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MD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6895874263261297</v>
      </c>
      <c r="R10">
        <f t="shared" si="2"/>
        <v>0</v>
      </c>
    </row>
    <row r="11" spans="1:18" ht="16" thickBot="1">
      <c r="A11" s="288" t="str">
        <f>About!$B$2</f>
        <v>MD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 s="298">
        <f>SUMIFS(epa_07_20_gas22!$G:$G,epa_07_20_gas22!$A:$A,$A11)/10^6</f>
        <v>4.5199999999999999E-6</v>
      </c>
      <c r="H11" s="298">
        <f>G11*dollars_2021_2012</f>
        <v>3.8298146658301646E-6</v>
      </c>
      <c r="I11" s="289"/>
      <c r="J11" s="298">
        <f>SUMIFS(epa_07_20_gas22!$F:$F,epa_07_20_gas22!$A:$A,$A11)/10^6</f>
        <v>7.79E-6</v>
      </c>
      <c r="K11" s="298">
        <f>J11*dollars_2021_2012</f>
        <v>6.600499169649775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7234513274336285</v>
      </c>
      <c r="R11" s="292">
        <f>IFERROR(N11/H11,0)</f>
        <v>0</v>
      </c>
    </row>
    <row r="12" spans="1:18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4217687074829</v>
      </c>
      <c r="R12">
        <f t="shared" si="2"/>
        <v>0</v>
      </c>
    </row>
    <row r="13" spans="1:18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796157059314953</v>
      </c>
      <c r="R13">
        <f t="shared" si="2"/>
        <v>0</v>
      </c>
    </row>
    <row r="14" spans="1:18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28571428571432</v>
      </c>
      <c r="R14">
        <f t="shared" si="2"/>
        <v>0</v>
      </c>
    </row>
    <row r="15" spans="1:18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960176991150441</v>
      </c>
      <c r="R15" s="10">
        <f t="shared" si="2"/>
        <v>0</v>
      </c>
    </row>
    <row r="16" spans="1:18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28571428571432</v>
      </c>
      <c r="R16" s="10">
        <f t="shared" si="2"/>
        <v>0</v>
      </c>
    </row>
    <row r="17" spans="1:18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285714285714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8818624718603534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8818624718603534E-5</v>
      </c>
    </row>
    <row r="5" spans="1:18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58731682474073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2587316824740737E-5</v>
      </c>
    </row>
    <row r="7" spans="1:18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46996213602981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5469962136029813E-5</v>
      </c>
    </row>
    <row r="8" spans="1:18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100466937299331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2.1004669372993317E-5</v>
      </c>
    </row>
    <row r="9" spans="1:18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1004669372993317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2.1004669372993317E-5</v>
      </c>
    </row>
    <row r="10" spans="1:18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100466937299331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2.1004669372993317E-5</v>
      </c>
    </row>
    <row r="12" spans="1:18">
      <c r="A12" s="166" t="str">
        <f>About!$B$2</f>
        <v>M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042002952356349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0420029523563491E-6</v>
      </c>
      <c r="R13" s="299">
        <f>J13/K13</f>
        <v>0</v>
      </c>
    </row>
    <row r="14" spans="1:18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1.9318534155072514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1.9318534155072514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2700772472346317E-6</v>
      </c>
      <c r="K20" s="168">
        <f>IFERROR(SUMIFS(pr_all!$G:$G,pr_all!$B:$B,$A20,pr_all!$C:$C,$G20),0)*dollars_2021_2012/10^6</f>
        <v>1.228590987932243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8298146658301646E-6</v>
      </c>
      <c r="K21" s="172">
        <f>IFERROR(SUMIFS(pr_all!$G:$G,pr_all!$B:$B,$A21,pr_all!$C:$C,$G21),0)*dollars_2021_2012/10^6</f>
        <v>3.6518807986123914E-6</v>
      </c>
      <c r="L21" s="262">
        <f>IF(NOT(AND(D21="Electricity",C21="Natural Gas")),0,INDEX('Elec Power Monthly'!$D$8:$D$69,MATCH(A21,'Elec Power Monthly'!$H$8:$H$69,0),1))/ng_heat_content*dollars_2021_2012</f>
        <v>3.7918957087427375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8298146658301646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2332050203212001E-5</v>
      </c>
      <c r="K22" s="172">
        <f>IFERROR(SUMIFS(pr_all!$G:$G,pr_all!$B:$B,$A22,pr_all!$C:$C,$G22),0)*dollars_2021_2012/10^6</f>
        <v>1.1997826475255562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041812308329773E-5</v>
      </c>
      <c r="K23" s="172">
        <f>IFERROR(SUMIFS(pr_all!$G:$G,pr_all!$B:$B,$A23,pr_all!$C:$C,$G23),0)*dollars_2021_2012/10^6</f>
        <v>9.769416614385355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6341263162740944E-6</v>
      </c>
      <c r="K24" s="172">
        <f>IFERROR(SUMIFS(pr_all!$G:$G,pr_all!$B:$B,$A24,pr_all!$C:$C,$G24),0)*dollars_2021_2012/10^6</f>
        <v>7.430857216666050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6341263162740944E-6</v>
      </c>
      <c r="K25" s="170">
        <f>K24</f>
        <v>7.430857216666050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6341263162740944E-6</v>
      </c>
      <c r="K26" s="158">
        <f>K24</f>
        <v>7.430857216666050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6341263162740944E-6</v>
      </c>
      <c r="K27" s="158">
        <f t="shared" ref="K27:O27" si="15">K24</f>
        <v>7.430857216666050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7.6341263162740944E-6</v>
      </c>
    </row>
    <row r="28" spans="1:16">
      <c r="A28" s="176" t="str">
        <f>About!$B$2</f>
        <v>M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M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058586780824445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945176956858687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945176956858687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945176956858687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945176956858687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1945176956858687E-6</v>
      </c>
    </row>
    <row r="68" spans="1:16">
      <c r="A68" s="166" t="str">
        <f>About!$B$2</f>
        <v>M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4191452928368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4191452928368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4191452928368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4191452928368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4191452928368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24191452928368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24191452928368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24191452928368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1241914529283681E-5</v>
      </c>
    </row>
    <row r="76" spans="1:16">
      <c r="A76" s="166" t="str">
        <f>About!$B$2</f>
        <v>M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22514957375354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56533911503118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4318241871793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4318241871793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42995158135586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42995158135586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42995158135586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42995158135586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2429951581355868E-5</v>
      </c>
    </row>
    <row r="84" spans="1:16">
      <c r="A84" s="180" t="str">
        <f>About!$B$2</f>
        <v>M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387586374875446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014975089493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014975089493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3618049968631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3618049968631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3618049968631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3618049968631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4361804996863117E-5</v>
      </c>
    </row>
    <row r="108" spans="1:16">
      <c r="A108" s="176" t="str">
        <f>About!$B$2</f>
        <v>M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7992670973256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799267097325696E-6</v>
      </c>
    </row>
    <row r="118" spans="1:16">
      <c r="A118" s="159" t="str">
        <f>About!$B$2</f>
        <v>M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M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778519874767742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7785198747677421E-6</v>
      </c>
    </row>
    <row r="121" spans="1:16">
      <c r="A121" s="159" t="str">
        <f>About!$B$2</f>
        <v>M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7101053253127637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1506390080082664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9219313577148754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9219313577148754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9219313577148754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9219313577148754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9219313577148754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9219313577148754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9219313577148754E-6</v>
      </c>
    </row>
    <row r="132" spans="1:16">
      <c r="A132" s="166" t="str">
        <f>About!$B$2</f>
        <v>M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0475993652433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08994316714027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854567612650846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8323718492821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08994316714027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08994316714027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08994316714027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08994316714027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8089943167140274E-5</v>
      </c>
    </row>
    <row r="140" spans="1:16">
      <c r="A140" s="166" t="str">
        <f>About!$B$2</f>
        <v>M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M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6.0767769325938969E-6</v>
      </c>
      <c r="J18">
        <f>$G18*INDEX('Future Scaling Factors'!$I$2:$AL$169,MATCH($E18,'Future Scaling Factors'!$F$2:$F$169,0),MATCH(J$1,'Future Scaling Factors'!$I$1:$AL$1,0))</f>
        <v>6.0767769325938969E-6</v>
      </c>
      <c r="K18">
        <f>$G18*INDEX('Future Scaling Factors'!$I$2:$AL$169,MATCH($E18,'Future Scaling Factors'!$F$2:$F$169,0),MATCH(K$1,'Future Scaling Factors'!$I$1:$AL$1,0))</f>
        <v>5.7774245693089456E-6</v>
      </c>
      <c r="L18">
        <f>$G18*INDEX('Future Scaling Factors'!$I$2:$AL$169,MATCH($E18,'Future Scaling Factors'!$F$2:$F$169,0),MATCH(L$1,'Future Scaling Factors'!$I$1:$AL$1,0))</f>
        <v>5.4847089442844282E-6</v>
      </c>
      <c r="M18">
        <f>$G18*INDEX('Future Scaling Factors'!$I$2:$AL$169,MATCH($E18,'Future Scaling Factors'!$F$2:$F$169,0),MATCH(M$1,'Future Scaling Factors'!$I$1:$AL$1,0))</f>
        <v>5.3135334631470678E-6</v>
      </c>
      <c r="N18">
        <f>$G18*INDEX('Future Scaling Factors'!$I$2:$AL$169,MATCH($E18,'Future Scaling Factors'!$F$2:$F$169,0),MATCH(N$1,'Future Scaling Factors'!$I$1:$AL$1,0))</f>
        <v>5.2077383958436285E-6</v>
      </c>
      <c r="O18">
        <f>$G18*INDEX('Future Scaling Factors'!$I$2:$AL$169,MATCH($E18,'Future Scaling Factors'!$F$2:$F$169,0),MATCH(O$1,'Future Scaling Factors'!$I$1:$AL$1,0))</f>
        <v>5.1485304828428564E-6</v>
      </c>
      <c r="P18">
        <f>$G18*INDEX('Future Scaling Factors'!$I$2:$AL$169,MATCH($E18,'Future Scaling Factors'!$F$2:$F$169,0),MATCH(P$1,'Future Scaling Factors'!$I$1:$AL$1,0))</f>
        <v>5.1106301392795022E-6</v>
      </c>
      <c r="Q18">
        <f>$G18*INDEX('Future Scaling Factors'!$I$2:$AL$169,MATCH($E18,'Future Scaling Factors'!$F$2:$F$169,0),MATCH(Q$1,'Future Scaling Factors'!$I$1:$AL$1,0))</f>
        <v>5.0906869636408682E-6</v>
      </c>
      <c r="R18">
        <f>$G18*INDEX('Future Scaling Factors'!$I$2:$AL$169,MATCH($E18,'Future Scaling Factors'!$F$2:$F$169,0),MATCH(R$1,'Future Scaling Factors'!$I$1:$AL$1,0))</f>
        <v>5.0784974815127084E-6</v>
      </c>
      <c r="S18">
        <f>$G18*INDEX('Future Scaling Factors'!$I$2:$AL$169,MATCH($E18,'Future Scaling Factors'!$F$2:$F$169,0),MATCH(S$1,'Future Scaling Factors'!$I$1:$AL$1,0))</f>
        <v>5.0888286212194559E-6</v>
      </c>
      <c r="T18">
        <f>$G18*INDEX('Future Scaling Factors'!$I$2:$AL$169,MATCH($E18,'Future Scaling Factors'!$F$2:$F$169,0),MATCH(T$1,'Future Scaling Factors'!$I$1:$AL$1,0))</f>
        <v>5.0806626848735536E-6</v>
      </c>
      <c r="U18">
        <f>$G18*INDEX('Future Scaling Factors'!$I$2:$AL$169,MATCH($E18,'Future Scaling Factors'!$F$2:$F$169,0),MATCH(U$1,'Future Scaling Factors'!$I$1:$AL$1,0))</f>
        <v>5.0752691744433842E-6</v>
      </c>
      <c r="V18">
        <f>$G18*INDEX('Future Scaling Factors'!$I$2:$AL$169,MATCH($E18,'Future Scaling Factors'!$F$2:$F$169,0),MATCH(V$1,'Future Scaling Factors'!$I$1:$AL$1,0))</f>
        <v>5.0452515823952896E-6</v>
      </c>
      <c r="W18">
        <f>$G18*INDEX('Future Scaling Factors'!$I$2:$AL$169,MATCH($E18,'Future Scaling Factors'!$F$2:$F$169,0),MATCH(W$1,'Future Scaling Factors'!$I$1:$AL$1,0))</f>
        <v>5.0300919092073754E-6</v>
      </c>
      <c r="X18">
        <f>$G18*INDEX('Future Scaling Factors'!$I$2:$AL$169,MATCH($E18,'Future Scaling Factors'!$F$2:$F$169,0),MATCH(X$1,'Future Scaling Factors'!$I$1:$AL$1,0))</f>
        <v>5.0427609485979176E-6</v>
      </c>
      <c r="Y18">
        <f>$G18*INDEX('Future Scaling Factors'!$I$2:$AL$169,MATCH($E18,'Future Scaling Factors'!$F$2:$F$169,0),MATCH(Y$1,'Future Scaling Factors'!$I$1:$AL$1,0))</f>
        <v>4.9996755372092445E-6</v>
      </c>
      <c r="Z18">
        <f>$G18*INDEX('Future Scaling Factors'!$I$2:$AL$169,MATCH($E18,'Future Scaling Factors'!$F$2:$F$169,0),MATCH(Z$1,'Future Scaling Factors'!$I$1:$AL$1,0))</f>
        <v>5.0116398641851718E-6</v>
      </c>
      <c r="AA18">
        <f>$G18*INDEX('Future Scaling Factors'!$I$2:$AL$169,MATCH($E18,'Future Scaling Factors'!$F$2:$F$169,0),MATCH(AA$1,'Future Scaling Factors'!$I$1:$AL$1,0))</f>
        <v>5.010565154541013E-6</v>
      </c>
      <c r="AB18">
        <f>$G18*INDEX('Future Scaling Factors'!$I$2:$AL$169,MATCH($E18,'Future Scaling Factors'!$F$2:$F$169,0),MATCH(AB$1,'Future Scaling Factors'!$I$1:$AL$1,0))</f>
        <v>4.9776386507735645E-6</v>
      </c>
      <c r="AC18">
        <f>$G18*INDEX('Future Scaling Factors'!$I$2:$AL$169,MATCH($E18,'Future Scaling Factors'!$F$2:$F$169,0),MATCH(AC$1,'Future Scaling Factors'!$I$1:$AL$1,0))</f>
        <v>4.9317162844667676E-6</v>
      </c>
      <c r="AD18">
        <f>$G18*INDEX('Future Scaling Factors'!$I$2:$AL$169,MATCH($E18,'Future Scaling Factors'!$F$2:$F$169,0),MATCH(AD$1,'Future Scaling Factors'!$I$1:$AL$1,0))</f>
        <v>4.8812216437386617E-6</v>
      </c>
      <c r="AE18">
        <f>$G18*INDEX('Future Scaling Factors'!$I$2:$AL$169,MATCH($E18,'Future Scaling Factors'!$F$2:$F$169,0),MATCH(AE$1,'Future Scaling Factors'!$I$1:$AL$1,0))</f>
        <v>4.8559179185271954E-6</v>
      </c>
      <c r="AF18">
        <f>$G18*INDEX('Future Scaling Factors'!$I$2:$AL$169,MATCH($E18,'Future Scaling Factors'!$F$2:$F$169,0),MATCH(AF$1,'Future Scaling Factors'!$I$1:$AL$1,0))</f>
        <v>4.8227541894344063E-6</v>
      </c>
      <c r="AG18">
        <f>$G18*INDEX('Future Scaling Factors'!$I$2:$AL$169,MATCH($E18,'Future Scaling Factors'!$F$2:$F$169,0),MATCH(AG$1,'Future Scaling Factors'!$I$1:$AL$1,0))</f>
        <v>4.7783099550960758E-6</v>
      </c>
      <c r="AH18">
        <f>$G18*INDEX('Future Scaling Factors'!$I$2:$AL$169,MATCH($E18,'Future Scaling Factors'!$F$2:$F$169,0),MATCH(AH$1,'Future Scaling Factors'!$I$1:$AL$1,0))</f>
        <v>4.7411180378467555E-6</v>
      </c>
      <c r="AI18">
        <f>$G18*INDEX('Future Scaling Factors'!$I$2:$AL$169,MATCH($E18,'Future Scaling Factors'!$F$2:$F$169,0),MATCH(AI$1,'Future Scaling Factors'!$I$1:$AL$1,0))</f>
        <v>4.70458115960733E-6</v>
      </c>
      <c r="AJ18">
        <f>$G18*INDEX('Future Scaling Factors'!$I$2:$AL$169,MATCH($E18,'Future Scaling Factors'!$F$2:$F$169,0),MATCH(AJ$1,'Future Scaling Factors'!$I$1:$AL$1,0))</f>
        <v>4.6868700375190707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6004991696497755E-6</v>
      </c>
      <c r="I19">
        <f>$G19*INDEX('Future Scaling Factors'!$I$2:$AL$169,MATCH($E19,'Future Scaling Factors'!$F$2:$F$169,0),MATCH(I$1,'Future Scaling Factors'!$I$1:$AL$1,0))</f>
        <v>2.0758951175406868E-6</v>
      </c>
      <c r="J19">
        <f>$G19*INDEX('Future Scaling Factors'!$I$2:$AL$169,MATCH($E19,'Future Scaling Factors'!$F$2:$F$169,0),MATCH(J$1,'Future Scaling Factors'!$I$1:$AL$1,0))</f>
        <v>2.2623020260545445E-6</v>
      </c>
      <c r="K19">
        <f>$G19*INDEX('Future Scaling Factors'!$I$2:$AL$169,MATCH($E19,'Future Scaling Factors'!$F$2:$F$169,0),MATCH(K$1,'Future Scaling Factors'!$I$1:$AL$1,0))</f>
        <v>3.6965796087763676E-6</v>
      </c>
      <c r="L19">
        <f>$G19*INDEX('Future Scaling Factors'!$I$2:$AL$169,MATCH($E19,'Future Scaling Factors'!$F$2:$F$169,0),MATCH(L$1,'Future Scaling Factors'!$I$1:$AL$1,0))</f>
        <v>3.2184305477336241E-6</v>
      </c>
      <c r="M19">
        <f>$G19*INDEX('Future Scaling Factors'!$I$2:$AL$169,MATCH($E19,'Future Scaling Factors'!$F$2:$F$169,0),MATCH(M$1,'Future Scaling Factors'!$I$1:$AL$1,0))</f>
        <v>2.9515888258653274E-6</v>
      </c>
      <c r="N19">
        <f>$G19*INDEX('Future Scaling Factors'!$I$2:$AL$169,MATCH($E19,'Future Scaling Factors'!$F$2:$F$169,0),MATCH(N$1,'Future Scaling Factors'!$I$1:$AL$1,0))</f>
        <v>2.8261143629805496E-6</v>
      </c>
      <c r="O19">
        <f>$G19*INDEX('Future Scaling Factors'!$I$2:$AL$169,MATCH($E19,'Future Scaling Factors'!$F$2:$F$169,0),MATCH(O$1,'Future Scaling Factors'!$I$1:$AL$1,0))</f>
        <v>2.8371502436240034E-6</v>
      </c>
      <c r="P19">
        <f>$G19*INDEX('Future Scaling Factors'!$I$2:$AL$169,MATCH($E19,'Future Scaling Factors'!$F$2:$F$169,0),MATCH(P$1,'Future Scaling Factors'!$I$1:$AL$1,0))</f>
        <v>2.8894093600724741E-6</v>
      </c>
      <c r="Q19">
        <f>$G19*INDEX('Future Scaling Factors'!$I$2:$AL$169,MATCH($E19,'Future Scaling Factors'!$F$2:$F$169,0),MATCH(Q$1,'Future Scaling Factors'!$I$1:$AL$1,0))</f>
        <v>2.9608431739954682E-6</v>
      </c>
      <c r="R19">
        <f>$G19*INDEX('Future Scaling Factors'!$I$2:$AL$169,MATCH($E19,'Future Scaling Factors'!$F$2:$F$169,0),MATCH(R$1,'Future Scaling Factors'!$I$1:$AL$1,0))</f>
        <v>3.0116740786246077E-6</v>
      </c>
      <c r="S19">
        <f>$G19*INDEX('Future Scaling Factors'!$I$2:$AL$169,MATCH($E19,'Future Scaling Factors'!$F$2:$F$169,0),MATCH(S$1,'Future Scaling Factors'!$I$1:$AL$1,0))</f>
        <v>3.1561880482019384E-6</v>
      </c>
      <c r="T19">
        <f>$G19*INDEX('Future Scaling Factors'!$I$2:$AL$169,MATCH($E19,'Future Scaling Factors'!$F$2:$F$169,0),MATCH(T$1,'Future Scaling Factors'!$I$1:$AL$1,0))</f>
        <v>3.2350979953069624E-6</v>
      </c>
      <c r="U19">
        <f>$G19*INDEX('Future Scaling Factors'!$I$2:$AL$169,MATCH($E19,'Future Scaling Factors'!$F$2:$F$169,0),MATCH(U$1,'Future Scaling Factors'!$I$1:$AL$1,0))</f>
        <v>3.3482667794673357E-6</v>
      </c>
      <c r="V19">
        <f>$G19*INDEX('Future Scaling Factors'!$I$2:$AL$169,MATCH($E19,'Future Scaling Factors'!$F$2:$F$169,0),MATCH(V$1,'Future Scaling Factors'!$I$1:$AL$1,0))</f>
        <v>3.3689609218042373E-6</v>
      </c>
      <c r="W19">
        <f>$G19*INDEX('Future Scaling Factors'!$I$2:$AL$169,MATCH($E19,'Future Scaling Factors'!$F$2:$F$169,0),MATCH(W$1,'Future Scaling Factors'!$I$1:$AL$1,0))</f>
        <v>3.4254391517979691E-6</v>
      </c>
      <c r="X19">
        <f>$G19*INDEX('Future Scaling Factors'!$I$2:$AL$169,MATCH($E19,'Future Scaling Factors'!$F$2:$F$169,0),MATCH(X$1,'Future Scaling Factors'!$I$1:$AL$1,0))</f>
        <v>3.5325459149435383E-6</v>
      </c>
      <c r="Y19">
        <f>$G19*INDEX('Future Scaling Factors'!$I$2:$AL$169,MATCH($E19,'Future Scaling Factors'!$F$2:$F$169,0),MATCH(Y$1,'Future Scaling Factors'!$I$1:$AL$1,0))</f>
        <v>3.5040231481219261E-6</v>
      </c>
      <c r="Z19">
        <f>$G19*INDEX('Future Scaling Factors'!$I$2:$AL$169,MATCH($E19,'Future Scaling Factors'!$F$2:$F$169,0),MATCH(Z$1,'Future Scaling Factors'!$I$1:$AL$1,0))</f>
        <v>3.6131677256926384E-6</v>
      </c>
      <c r="AA19">
        <f>$G19*INDEX('Future Scaling Factors'!$I$2:$AL$169,MATCH($E19,'Future Scaling Factors'!$F$2:$F$169,0),MATCH(AA$1,'Future Scaling Factors'!$I$1:$AL$1,0))</f>
        <v>3.6896425799396151E-6</v>
      </c>
      <c r="AB19">
        <f>$G19*INDEX('Future Scaling Factors'!$I$2:$AL$169,MATCH($E19,'Future Scaling Factors'!$F$2:$F$169,0),MATCH(AB$1,'Future Scaling Factors'!$I$1:$AL$1,0))</f>
        <v>3.6608560666844679E-6</v>
      </c>
      <c r="AC19">
        <f>$G19*INDEX('Future Scaling Factors'!$I$2:$AL$169,MATCH($E19,'Future Scaling Factors'!$F$2:$F$169,0),MATCH(AC$1,'Future Scaling Factors'!$I$1:$AL$1,0))</f>
        <v>3.6143089681220225E-6</v>
      </c>
      <c r="AD19">
        <f>$G19*INDEX('Future Scaling Factors'!$I$2:$AL$169,MATCH($E19,'Future Scaling Factors'!$F$2:$F$169,0),MATCH(AD$1,'Future Scaling Factors'!$I$1:$AL$1,0))</f>
        <v>3.475990551558866E-6</v>
      </c>
      <c r="AE19">
        <f>$G19*INDEX('Future Scaling Factors'!$I$2:$AL$169,MATCH($E19,'Future Scaling Factors'!$F$2:$F$169,0),MATCH(AE$1,'Future Scaling Factors'!$I$1:$AL$1,0))</f>
        <v>3.4816436826625611E-6</v>
      </c>
      <c r="AF19">
        <f>$G19*INDEX('Future Scaling Factors'!$I$2:$AL$169,MATCH($E19,'Future Scaling Factors'!$F$2:$F$169,0),MATCH(AF$1,'Future Scaling Factors'!$I$1:$AL$1,0))</f>
        <v>3.4667602557764365E-6</v>
      </c>
      <c r="AG19">
        <f>$G19*INDEX('Future Scaling Factors'!$I$2:$AL$169,MATCH($E19,'Future Scaling Factors'!$F$2:$F$169,0),MATCH(AG$1,'Future Scaling Factors'!$I$1:$AL$1,0))</f>
        <v>3.4380583404339344E-6</v>
      </c>
      <c r="AH19">
        <f>$G19*INDEX('Future Scaling Factors'!$I$2:$AL$169,MATCH($E19,'Future Scaling Factors'!$F$2:$F$169,0),MATCH(AH$1,'Future Scaling Factors'!$I$1:$AL$1,0))</f>
        <v>3.4350003747092677E-6</v>
      </c>
      <c r="AI19">
        <f>$G19*INDEX('Future Scaling Factors'!$I$2:$AL$169,MATCH($E19,'Future Scaling Factors'!$F$2:$F$169,0),MATCH(AI$1,'Future Scaling Factors'!$I$1:$AL$1,0))</f>
        <v>3.3746961626466748E-6</v>
      </c>
      <c r="AJ19">
        <f>$G19*INDEX('Future Scaling Factors'!$I$2:$AL$169,MATCH($E19,'Future Scaling Factors'!$F$2:$F$169,0),MATCH(AJ$1,'Future Scaling Factors'!$I$1:$AL$1,0))</f>
        <v>3.38364695356086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3325877764340251E-5</v>
      </c>
      <c r="J20">
        <f>$G20*INDEX('Future Scaling Factors'!$I$2:$AL$169,MATCH($E20,'Future Scaling Factors'!$F$2:$F$169,0),MATCH(J$1,'Future Scaling Factors'!$I$1:$AL$1,0))</f>
        <v>1.3325877764340251E-5</v>
      </c>
      <c r="K20">
        <f>$G20*INDEX('Future Scaling Factors'!$I$2:$AL$169,MATCH($E20,'Future Scaling Factors'!$F$2:$F$169,0),MATCH(K$1,'Future Scaling Factors'!$I$1:$AL$1,0))</f>
        <v>1.3093293752375767E-5</v>
      </c>
      <c r="L20">
        <f>$G20*INDEX('Future Scaling Factors'!$I$2:$AL$169,MATCH($E20,'Future Scaling Factors'!$F$2:$F$169,0),MATCH(L$1,'Future Scaling Factors'!$I$1:$AL$1,0))</f>
        <v>1.2862687460850514E-5</v>
      </c>
      <c r="M20">
        <f>$G20*INDEX('Future Scaling Factors'!$I$2:$AL$169,MATCH($E20,'Future Scaling Factors'!$F$2:$F$169,0),MATCH(M$1,'Future Scaling Factors'!$I$1:$AL$1,0))</f>
        <v>1.2821011389010726E-5</v>
      </c>
      <c r="N20">
        <f>$G20*INDEX('Future Scaling Factors'!$I$2:$AL$169,MATCH($E20,'Future Scaling Factors'!$F$2:$F$169,0),MATCH(N$1,'Future Scaling Factors'!$I$1:$AL$1,0))</f>
        <v>1.2885287303285718E-5</v>
      </c>
      <c r="O20">
        <f>$G20*INDEX('Future Scaling Factors'!$I$2:$AL$169,MATCH($E20,'Future Scaling Factors'!$F$2:$F$169,0),MATCH(O$1,'Future Scaling Factors'!$I$1:$AL$1,0))</f>
        <v>1.2952334751716287E-5</v>
      </c>
      <c r="P20">
        <f>$G20*INDEX('Future Scaling Factors'!$I$2:$AL$169,MATCH($E20,'Future Scaling Factors'!$F$2:$F$169,0),MATCH(P$1,'Future Scaling Factors'!$I$1:$AL$1,0))</f>
        <v>1.3049594818329619E-5</v>
      </c>
      <c r="Q20">
        <f>$G20*INDEX('Future Scaling Factors'!$I$2:$AL$169,MATCH($E20,'Future Scaling Factors'!$F$2:$F$169,0),MATCH(Q$1,'Future Scaling Factors'!$I$1:$AL$1,0))</f>
        <v>1.3173284963732684E-5</v>
      </c>
      <c r="R20">
        <f>$G20*INDEX('Future Scaling Factors'!$I$2:$AL$169,MATCH($E20,'Future Scaling Factors'!$F$2:$F$169,0),MATCH(R$1,'Future Scaling Factors'!$I$1:$AL$1,0))</f>
        <v>1.3309004112479099E-5</v>
      </c>
      <c r="S20">
        <f>$G20*INDEX('Future Scaling Factors'!$I$2:$AL$169,MATCH($E20,'Future Scaling Factors'!$F$2:$F$169,0),MATCH(S$1,'Future Scaling Factors'!$I$1:$AL$1,0))</f>
        <v>1.3468687577452123E-5</v>
      </c>
      <c r="T20">
        <f>$G20*INDEX('Future Scaling Factors'!$I$2:$AL$169,MATCH($E20,'Future Scaling Factors'!$F$2:$F$169,0),MATCH(T$1,'Future Scaling Factors'!$I$1:$AL$1,0))</f>
        <v>1.3597026473138276E-5</v>
      </c>
      <c r="U20">
        <f>$G20*INDEX('Future Scaling Factors'!$I$2:$AL$169,MATCH($E20,'Future Scaling Factors'!$F$2:$F$169,0),MATCH(U$1,'Future Scaling Factors'!$I$1:$AL$1,0))</f>
        <v>1.3723478783650912E-5</v>
      </c>
      <c r="V20">
        <f>$G20*INDEX('Future Scaling Factors'!$I$2:$AL$169,MATCH($E20,'Future Scaling Factors'!$F$2:$F$169,0),MATCH(V$1,'Future Scaling Factors'!$I$1:$AL$1,0))</f>
        <v>1.3819323272585517E-5</v>
      </c>
      <c r="W20">
        <f>$G20*INDEX('Future Scaling Factors'!$I$2:$AL$169,MATCH($E20,'Future Scaling Factors'!$F$2:$F$169,0),MATCH(W$1,'Future Scaling Factors'!$I$1:$AL$1,0))</f>
        <v>1.3921504643547635E-5</v>
      </c>
      <c r="X20">
        <f>$G20*INDEX('Future Scaling Factors'!$I$2:$AL$169,MATCH($E20,'Future Scaling Factors'!$F$2:$F$169,0),MATCH(X$1,'Future Scaling Factors'!$I$1:$AL$1,0))</f>
        <v>1.4054571500542213E-5</v>
      </c>
      <c r="Y20">
        <f>$G20*INDEX('Future Scaling Factors'!$I$2:$AL$169,MATCH($E20,'Future Scaling Factors'!$F$2:$F$169,0),MATCH(Y$1,'Future Scaling Factors'!$I$1:$AL$1,0))</f>
        <v>1.4113423588909786E-5</v>
      </c>
      <c r="Z20">
        <f>$G20*INDEX('Future Scaling Factors'!$I$2:$AL$169,MATCH($E20,'Future Scaling Factors'!$F$2:$F$169,0),MATCH(Z$1,'Future Scaling Factors'!$I$1:$AL$1,0))</f>
        <v>1.4228883453260188E-5</v>
      </c>
      <c r="AA20">
        <f>$G20*INDEX('Future Scaling Factors'!$I$2:$AL$169,MATCH($E20,'Future Scaling Factors'!$F$2:$F$169,0),MATCH(AA$1,'Future Scaling Factors'!$I$1:$AL$1,0))</f>
        <v>1.432601746361814E-5</v>
      </c>
      <c r="AB20">
        <f>$G20*INDEX('Future Scaling Factors'!$I$2:$AL$169,MATCH($E20,'Future Scaling Factors'!$F$2:$F$169,0),MATCH(AB$1,'Future Scaling Factors'!$I$1:$AL$1,0))</f>
        <v>1.4380495059231239E-5</v>
      </c>
      <c r="AC20">
        <f>$G20*INDEX('Future Scaling Factors'!$I$2:$AL$169,MATCH($E20,'Future Scaling Factors'!$F$2:$F$169,0),MATCH(AC$1,'Future Scaling Factors'!$I$1:$AL$1,0))</f>
        <v>1.4409756293378423E-5</v>
      </c>
      <c r="AD20">
        <f>$G20*INDEX('Future Scaling Factors'!$I$2:$AL$169,MATCH($E20,'Future Scaling Factors'!$F$2:$F$169,0),MATCH(AD$1,'Future Scaling Factors'!$I$1:$AL$1,0))</f>
        <v>1.4435320161278106E-5</v>
      </c>
      <c r="AE20">
        <f>$G20*INDEX('Future Scaling Factors'!$I$2:$AL$169,MATCH($E20,'Future Scaling Factors'!$F$2:$F$169,0),MATCH(AE$1,'Future Scaling Factors'!$I$1:$AL$1,0))</f>
        <v>1.4485131971979014E-5</v>
      </c>
      <c r="AF20">
        <f>$G20*INDEX('Future Scaling Factors'!$I$2:$AL$169,MATCH($E20,'Future Scaling Factors'!$F$2:$F$169,0),MATCH(AF$1,'Future Scaling Factors'!$I$1:$AL$1,0))</f>
        <v>1.4528340308706904E-5</v>
      </c>
      <c r="AG20">
        <f>$G20*INDEX('Future Scaling Factors'!$I$2:$AL$169,MATCH($E20,'Future Scaling Factors'!$F$2:$F$169,0),MATCH(AG$1,'Future Scaling Factors'!$I$1:$AL$1,0))</f>
        <v>1.4555731992309682E-5</v>
      </c>
      <c r="AH20">
        <f>$G20*INDEX('Future Scaling Factors'!$I$2:$AL$169,MATCH($E20,'Future Scaling Factors'!$F$2:$F$169,0),MATCH(AH$1,'Future Scaling Factors'!$I$1:$AL$1,0))</f>
        <v>1.4586021266323426E-5</v>
      </c>
      <c r="AI20">
        <f>$G20*INDEX('Future Scaling Factors'!$I$2:$AL$169,MATCH($E20,'Future Scaling Factors'!$F$2:$F$169,0),MATCH(AI$1,'Future Scaling Factors'!$I$1:$AL$1,0))</f>
        <v>1.4618827406787612E-5</v>
      </c>
      <c r="AJ20">
        <f>$G20*INDEX('Future Scaling Factors'!$I$2:$AL$169,MATCH($E20,'Future Scaling Factors'!$F$2:$F$169,0),MATCH(AJ$1,'Future Scaling Factors'!$I$1:$AL$1,0))</f>
        <v>1.4667022631186344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0665708186265068E-5</v>
      </c>
      <c r="J21">
        <f>$G21*INDEX('Future Scaling Factors'!$I$2:$AL$169,MATCH($E21,'Future Scaling Factors'!$F$2:$F$169,0),MATCH(J$1,'Future Scaling Factors'!$I$1:$AL$1,0))</f>
        <v>1.0665708186265068E-5</v>
      </c>
      <c r="K21">
        <f>$G21*INDEX('Future Scaling Factors'!$I$2:$AL$169,MATCH($E21,'Future Scaling Factors'!$F$2:$F$169,0),MATCH(K$1,'Future Scaling Factors'!$I$1:$AL$1,0))</f>
        <v>1.0429057510624329E-5</v>
      </c>
      <c r="L21">
        <f>$G21*INDEX('Future Scaling Factors'!$I$2:$AL$169,MATCH($E21,'Future Scaling Factors'!$F$2:$F$169,0),MATCH(L$1,'Future Scaling Factors'!$I$1:$AL$1,0))</f>
        <v>1.018326645492339E-5</v>
      </c>
      <c r="M21">
        <f>$G21*INDEX('Future Scaling Factors'!$I$2:$AL$169,MATCH($E21,'Future Scaling Factors'!$F$2:$F$169,0),MATCH(M$1,'Future Scaling Factors'!$I$1:$AL$1,0))</f>
        <v>1.015311554693404E-5</v>
      </c>
      <c r="N21">
        <f>$G21*INDEX('Future Scaling Factors'!$I$2:$AL$169,MATCH($E21,'Future Scaling Factors'!$F$2:$F$169,0),MATCH(N$1,'Future Scaling Factors'!$I$1:$AL$1,0))</f>
        <v>1.0249742421856217E-5</v>
      </c>
      <c r="O21">
        <f>$G21*INDEX('Future Scaling Factors'!$I$2:$AL$169,MATCH($E21,'Future Scaling Factors'!$F$2:$F$169,0),MATCH(O$1,'Future Scaling Factors'!$I$1:$AL$1,0))</f>
        <v>1.0270307230702755E-5</v>
      </c>
      <c r="P21">
        <f>$G21*INDEX('Future Scaling Factors'!$I$2:$AL$169,MATCH($E21,'Future Scaling Factors'!$F$2:$F$169,0),MATCH(P$1,'Future Scaling Factors'!$I$1:$AL$1,0))</f>
        <v>1.033066345370562E-5</v>
      </c>
      <c r="Q21">
        <f>$G21*INDEX('Future Scaling Factors'!$I$2:$AL$169,MATCH($E21,'Future Scaling Factors'!$F$2:$F$169,0),MATCH(Q$1,'Future Scaling Factors'!$I$1:$AL$1,0))</f>
        <v>1.0429729228115019E-5</v>
      </c>
      <c r="R21">
        <f>$G21*INDEX('Future Scaling Factors'!$I$2:$AL$169,MATCH($E21,'Future Scaling Factors'!$F$2:$F$169,0),MATCH(R$1,'Future Scaling Factors'!$I$1:$AL$1,0))</f>
        <v>1.0543613592587683E-5</v>
      </c>
      <c r="S21">
        <f>$G21*INDEX('Future Scaling Factors'!$I$2:$AL$169,MATCH($E21,'Future Scaling Factors'!$F$2:$F$169,0),MATCH(S$1,'Future Scaling Factors'!$I$1:$AL$1,0))</f>
        <v>1.068823687942628E-5</v>
      </c>
      <c r="T21">
        <f>$G21*INDEX('Future Scaling Factors'!$I$2:$AL$169,MATCH($E21,'Future Scaling Factors'!$F$2:$F$169,0),MATCH(T$1,'Future Scaling Factors'!$I$1:$AL$1,0))</f>
        <v>1.0793456925300208E-5</v>
      </c>
      <c r="U21">
        <f>$G21*INDEX('Future Scaling Factors'!$I$2:$AL$169,MATCH($E21,'Future Scaling Factors'!$F$2:$F$169,0),MATCH(U$1,'Future Scaling Factors'!$I$1:$AL$1,0))</f>
        <v>1.0895536011817366E-5</v>
      </c>
      <c r="V21">
        <f>$G21*INDEX('Future Scaling Factors'!$I$2:$AL$169,MATCH($E21,'Future Scaling Factors'!$F$2:$F$169,0),MATCH(V$1,'Future Scaling Factors'!$I$1:$AL$1,0))</f>
        <v>1.095697723643681E-5</v>
      </c>
      <c r="W21">
        <f>$G21*INDEX('Future Scaling Factors'!$I$2:$AL$169,MATCH($E21,'Future Scaling Factors'!$F$2:$F$169,0),MATCH(W$1,'Future Scaling Factors'!$I$1:$AL$1,0))</f>
        <v>1.1027850755726903E-5</v>
      </c>
      <c r="X21">
        <f>$G21*INDEX('Future Scaling Factors'!$I$2:$AL$169,MATCH($E21,'Future Scaling Factors'!$F$2:$F$169,0),MATCH(X$1,'Future Scaling Factors'!$I$1:$AL$1,0))</f>
        <v>1.113502526931517E-5</v>
      </c>
      <c r="Y21">
        <f>$G21*INDEX('Future Scaling Factors'!$I$2:$AL$169,MATCH($E21,'Future Scaling Factors'!$F$2:$F$169,0),MATCH(Y$1,'Future Scaling Factors'!$I$1:$AL$1,0))</f>
        <v>1.1151260534584653E-5</v>
      </c>
      <c r="Z21">
        <f>$G21*INDEX('Future Scaling Factors'!$I$2:$AL$169,MATCH($E21,'Future Scaling Factors'!$F$2:$F$169,0),MATCH(Z$1,'Future Scaling Factors'!$I$1:$AL$1,0))</f>
        <v>1.1235535968731795E-5</v>
      </c>
      <c r="AA21">
        <f>$G21*INDEX('Future Scaling Factors'!$I$2:$AL$169,MATCH($E21,'Future Scaling Factors'!$F$2:$F$169,0),MATCH(AA$1,'Future Scaling Factors'!$I$1:$AL$1,0))</f>
        <v>1.1297480458324793E-5</v>
      </c>
      <c r="AB21">
        <f>$G21*INDEX('Future Scaling Factors'!$I$2:$AL$169,MATCH($E21,'Future Scaling Factors'!$F$2:$F$169,0),MATCH(AB$1,'Future Scaling Factors'!$I$1:$AL$1,0))</f>
        <v>1.1308036467302293E-5</v>
      </c>
      <c r="AC21">
        <f>$G21*INDEX('Future Scaling Factors'!$I$2:$AL$169,MATCH($E21,'Future Scaling Factors'!$F$2:$F$169,0),MATCH(AC$1,'Future Scaling Factors'!$I$1:$AL$1,0))</f>
        <v>1.1288933324085802E-5</v>
      </c>
      <c r="AD21">
        <f>$G21*INDEX('Future Scaling Factors'!$I$2:$AL$169,MATCH($E21,'Future Scaling Factors'!$F$2:$F$169,0),MATCH(AD$1,'Future Scaling Factors'!$I$1:$AL$1,0))</f>
        <v>1.1266266520786316E-5</v>
      </c>
      <c r="AE21">
        <f>$G21*INDEX('Future Scaling Factors'!$I$2:$AL$169,MATCH($E21,'Future Scaling Factors'!$F$2:$F$169,0),MATCH(AE$1,'Future Scaling Factors'!$I$1:$AL$1,0))</f>
        <v>1.1273504747578498E-5</v>
      </c>
      <c r="AF21">
        <f>$G21*INDEX('Future Scaling Factors'!$I$2:$AL$169,MATCH($E21,'Future Scaling Factors'!$F$2:$F$169,0),MATCH(AF$1,'Future Scaling Factors'!$I$1:$AL$1,0))</f>
        <v>1.1273162611099596E-5</v>
      </c>
      <c r="AG21">
        <f>$G21*INDEX('Future Scaling Factors'!$I$2:$AL$169,MATCH($E21,'Future Scaling Factors'!$F$2:$F$169,0),MATCH(AG$1,'Future Scaling Factors'!$I$1:$AL$1,0))</f>
        <v>1.1256505691392812E-5</v>
      </c>
      <c r="AH21">
        <f>$G21*INDEX('Future Scaling Factors'!$I$2:$AL$169,MATCH($E21,'Future Scaling Factors'!$F$2:$F$169,0),MATCH(AH$1,'Future Scaling Factors'!$I$1:$AL$1,0))</f>
        <v>1.1242250004771898E-5</v>
      </c>
      <c r="AI21">
        <f>$G21*INDEX('Future Scaling Factors'!$I$2:$AL$169,MATCH($E21,'Future Scaling Factors'!$F$2:$F$169,0),MATCH(AI$1,'Future Scaling Factors'!$I$1:$AL$1,0))</f>
        <v>1.1231958706892754E-5</v>
      </c>
      <c r="AJ21">
        <f>$G21*INDEX('Future Scaling Factors'!$I$2:$AL$169,MATCH($E21,'Future Scaling Factors'!$F$2:$F$169,0),MATCH(AJ$1,'Future Scaling Factors'!$I$1:$AL$1,0))</f>
        <v>1.1241023754150268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7.3469500744448313E-6</v>
      </c>
      <c r="J22">
        <f>$G22*INDEX('Future Scaling Factors'!$I$2:$AL$169,MATCH($E22,'Future Scaling Factors'!$F$2:$F$169,0),MATCH(J$1,'Future Scaling Factors'!$I$1:$AL$1,0))</f>
        <v>7.3469500744448313E-6</v>
      </c>
      <c r="K22">
        <f>$G22*INDEX('Future Scaling Factors'!$I$2:$AL$169,MATCH($E22,'Future Scaling Factors'!$F$2:$F$169,0),MATCH(K$1,'Future Scaling Factors'!$I$1:$AL$1,0))</f>
        <v>6.573953608267966E-6</v>
      </c>
      <c r="L22">
        <f>$G22*INDEX('Future Scaling Factors'!$I$2:$AL$169,MATCH($E22,'Future Scaling Factors'!$F$2:$F$169,0),MATCH(L$1,'Future Scaling Factors'!$I$1:$AL$1,0))</f>
        <v>5.9007907999323907E-6</v>
      </c>
      <c r="M22">
        <f>$G22*INDEX('Future Scaling Factors'!$I$2:$AL$169,MATCH($E22,'Future Scaling Factors'!$F$2:$F$169,0),MATCH(M$1,'Future Scaling Factors'!$I$1:$AL$1,0))</f>
        <v>5.5473524907703543E-6</v>
      </c>
      <c r="N22">
        <f>$G22*INDEX('Future Scaling Factors'!$I$2:$AL$169,MATCH($E22,'Future Scaling Factors'!$F$2:$F$169,0),MATCH(N$1,'Future Scaling Factors'!$I$1:$AL$1,0))</f>
        <v>5.3968952252416008E-6</v>
      </c>
      <c r="O22">
        <f>$G22*INDEX('Future Scaling Factors'!$I$2:$AL$169,MATCH($E22,'Future Scaling Factors'!$F$2:$F$169,0),MATCH(O$1,'Future Scaling Factors'!$I$1:$AL$1,0))</f>
        <v>5.3922221547795925E-6</v>
      </c>
      <c r="P22">
        <f>$G22*INDEX('Future Scaling Factors'!$I$2:$AL$169,MATCH($E22,'Future Scaling Factors'!$F$2:$F$169,0),MATCH(P$1,'Future Scaling Factors'!$I$1:$AL$1,0))</f>
        <v>5.4442923779411488E-6</v>
      </c>
      <c r="Q22">
        <f>$G22*INDEX('Future Scaling Factors'!$I$2:$AL$169,MATCH($E22,'Future Scaling Factors'!$F$2:$F$169,0),MATCH(Q$1,'Future Scaling Factors'!$I$1:$AL$1,0))</f>
        <v>5.5460526525518622E-6</v>
      </c>
      <c r="R22">
        <f>$G22*INDEX('Future Scaling Factors'!$I$2:$AL$169,MATCH($E22,'Future Scaling Factors'!$F$2:$F$169,0),MATCH(R$1,'Future Scaling Factors'!$I$1:$AL$1,0))</f>
        <v>5.6693693489711907E-6</v>
      </c>
      <c r="S22">
        <f>$G22*INDEX('Future Scaling Factors'!$I$2:$AL$169,MATCH($E22,'Future Scaling Factors'!$F$2:$F$169,0),MATCH(S$1,'Future Scaling Factors'!$I$1:$AL$1,0))</f>
        <v>5.8563926635904655E-6</v>
      </c>
      <c r="T22">
        <f>$G22*INDEX('Future Scaling Factors'!$I$2:$AL$169,MATCH($E22,'Future Scaling Factors'!$F$2:$F$169,0),MATCH(T$1,'Future Scaling Factors'!$I$1:$AL$1,0))</f>
        <v>5.9850819364917223E-6</v>
      </c>
      <c r="U22">
        <f>$G22*INDEX('Future Scaling Factors'!$I$2:$AL$169,MATCH($E22,'Future Scaling Factors'!$F$2:$F$169,0),MATCH(U$1,'Future Scaling Factors'!$I$1:$AL$1,0))</f>
        <v>6.1088759895711477E-6</v>
      </c>
      <c r="V22">
        <f>$G22*INDEX('Future Scaling Factors'!$I$2:$AL$169,MATCH($E22,'Future Scaling Factors'!$F$2:$F$169,0),MATCH(V$1,'Future Scaling Factors'!$I$1:$AL$1,0))</f>
        <v>6.1494394048208784E-6</v>
      </c>
      <c r="W22">
        <f>$G22*INDEX('Future Scaling Factors'!$I$2:$AL$169,MATCH($E22,'Future Scaling Factors'!$F$2:$F$169,0),MATCH(W$1,'Future Scaling Factors'!$I$1:$AL$1,0))</f>
        <v>6.2230951407786464E-6</v>
      </c>
      <c r="X22">
        <f>$G22*INDEX('Future Scaling Factors'!$I$2:$AL$169,MATCH($E22,'Future Scaling Factors'!$F$2:$F$169,0),MATCH(X$1,'Future Scaling Factors'!$I$1:$AL$1,0))</f>
        <v>6.3719656251658019E-6</v>
      </c>
      <c r="Y22">
        <f>$G22*INDEX('Future Scaling Factors'!$I$2:$AL$169,MATCH($E22,'Future Scaling Factors'!$F$2:$F$169,0),MATCH(Y$1,'Future Scaling Factors'!$I$1:$AL$1,0))</f>
        <v>6.340769507921975E-6</v>
      </c>
      <c r="Z22">
        <f>$G22*INDEX('Future Scaling Factors'!$I$2:$AL$169,MATCH($E22,'Future Scaling Factors'!$F$2:$F$169,0),MATCH(Z$1,'Future Scaling Factors'!$I$1:$AL$1,0))</f>
        <v>6.4677225777907993E-6</v>
      </c>
      <c r="AA22">
        <f>$G22*INDEX('Future Scaling Factors'!$I$2:$AL$169,MATCH($E22,'Future Scaling Factors'!$F$2:$F$169,0),MATCH(AA$1,'Future Scaling Factors'!$I$1:$AL$1,0))</f>
        <v>6.5506953636849854E-6</v>
      </c>
      <c r="AB22">
        <f>$G22*INDEX('Future Scaling Factors'!$I$2:$AL$169,MATCH($E22,'Future Scaling Factors'!$F$2:$F$169,0),MATCH(AB$1,'Future Scaling Factors'!$I$1:$AL$1,0))</f>
        <v>6.5360969771822801E-6</v>
      </c>
      <c r="AC22">
        <f>$G22*INDEX('Future Scaling Factors'!$I$2:$AL$169,MATCH($E22,'Future Scaling Factors'!$F$2:$F$169,0),MATCH(AC$1,'Future Scaling Factors'!$I$1:$AL$1,0))</f>
        <v>6.4737417675879306E-6</v>
      </c>
      <c r="AD22">
        <f>$G22*INDEX('Future Scaling Factors'!$I$2:$AL$169,MATCH($E22,'Future Scaling Factors'!$F$2:$F$169,0),MATCH(AD$1,'Future Scaling Factors'!$I$1:$AL$1,0))</f>
        <v>6.3942043628653044E-6</v>
      </c>
      <c r="AE22">
        <f>$G22*INDEX('Future Scaling Factors'!$I$2:$AL$169,MATCH($E22,'Future Scaling Factors'!$F$2:$F$169,0),MATCH(AE$1,'Future Scaling Factors'!$I$1:$AL$1,0))</f>
        <v>6.3831775562488113E-6</v>
      </c>
      <c r="AF22">
        <f>$G22*INDEX('Future Scaling Factors'!$I$2:$AL$169,MATCH($E22,'Future Scaling Factors'!$F$2:$F$169,0),MATCH(AF$1,'Future Scaling Factors'!$I$1:$AL$1,0))</f>
        <v>6.3518518518784223E-6</v>
      </c>
      <c r="AG22">
        <f>$G22*INDEX('Future Scaling Factors'!$I$2:$AL$169,MATCH($E22,'Future Scaling Factors'!$F$2:$F$169,0),MATCH(AG$1,'Future Scaling Factors'!$I$1:$AL$1,0))</f>
        <v>6.2919548307359318E-6</v>
      </c>
      <c r="AH22">
        <f>$G22*INDEX('Future Scaling Factors'!$I$2:$AL$169,MATCH($E22,'Future Scaling Factors'!$F$2:$F$169,0),MATCH(AH$1,'Future Scaling Factors'!$I$1:$AL$1,0))</f>
        <v>6.2484201677985591E-6</v>
      </c>
      <c r="AI22">
        <f>$G22*INDEX('Future Scaling Factors'!$I$2:$AL$169,MATCH($E22,'Future Scaling Factors'!$F$2:$F$169,0),MATCH(AI$1,'Future Scaling Factors'!$I$1:$AL$1,0))</f>
        <v>6.1909548887555681E-6</v>
      </c>
      <c r="AJ22">
        <f>$G22*INDEX('Future Scaling Factors'!$I$2:$AL$169,MATCH($E22,'Future Scaling Factors'!$F$2:$F$169,0),MATCH(AJ$1,'Future Scaling Factors'!$I$1:$AL$1,0))</f>
        <v>6.181717177876228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F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S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U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F2">
        <f>AE2</f>
        <v>1.823873929778855E-5</v>
      </c>
      <c r="AG2">
        <f t="shared" ref="AG2:CC7" si="0">AF2</f>
        <v>1.823873929778855E-5</v>
      </c>
      <c r="AH2">
        <f t="shared" si="0"/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F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F4">
        <f t="shared" si="1"/>
        <v>3.1871686016233038E-5</v>
      </c>
      <c r="AG4">
        <f t="shared" si="0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F5">
        <f t="shared" si="1"/>
        <v>2.2687400462069672E-5</v>
      </c>
      <c r="AG5">
        <f t="shared" si="0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F6">
        <f t="shared" si="1"/>
        <v>1.7475905329585541E-5</v>
      </c>
      <c r="AG6">
        <f t="shared" si="0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D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E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F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S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U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F7">
        <f t="shared" si="1"/>
        <v>1.9750142369023823E-5</v>
      </c>
      <c r="AG7">
        <f t="shared" si="0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ref="AG7:CC9" si="2">BE7</f>
        <v>1.9750142369023823E-5</v>
      </c>
      <c r="BG7">
        <f t="shared" si="2"/>
        <v>1.9750142369023823E-5</v>
      </c>
      <c r="BH7">
        <f t="shared" si="2"/>
        <v>1.9750142369023823E-5</v>
      </c>
      <c r="BI7">
        <f t="shared" si="2"/>
        <v>1.9750142369023823E-5</v>
      </c>
      <c r="BJ7">
        <f t="shared" si="2"/>
        <v>1.9750142369023823E-5</v>
      </c>
      <c r="BK7">
        <f t="shared" si="2"/>
        <v>1.9750142369023823E-5</v>
      </c>
      <c r="BL7">
        <f t="shared" si="2"/>
        <v>1.9750142369023823E-5</v>
      </c>
      <c r="BM7">
        <f t="shared" si="2"/>
        <v>1.9750142369023823E-5</v>
      </c>
      <c r="BN7">
        <f t="shared" si="2"/>
        <v>1.9750142369023823E-5</v>
      </c>
      <c r="BO7">
        <f t="shared" si="2"/>
        <v>1.9750142369023823E-5</v>
      </c>
      <c r="BP7">
        <f t="shared" si="2"/>
        <v>1.9750142369023823E-5</v>
      </c>
      <c r="BQ7">
        <f t="shared" si="2"/>
        <v>1.9750142369023823E-5</v>
      </c>
      <c r="BR7">
        <f t="shared" si="2"/>
        <v>1.9750142369023823E-5</v>
      </c>
      <c r="BS7">
        <f t="shared" si="2"/>
        <v>1.9750142369023823E-5</v>
      </c>
      <c r="BT7">
        <f t="shared" si="2"/>
        <v>1.9750142369023823E-5</v>
      </c>
      <c r="BU7">
        <f t="shared" si="2"/>
        <v>1.9750142369023823E-5</v>
      </c>
      <c r="BV7">
        <f t="shared" si="2"/>
        <v>1.9750142369023823E-5</v>
      </c>
      <c r="BW7">
        <f t="shared" si="2"/>
        <v>1.9750142369023823E-5</v>
      </c>
      <c r="BX7">
        <f t="shared" si="2"/>
        <v>1.9750142369023823E-5</v>
      </c>
      <c r="BY7">
        <f t="shared" si="2"/>
        <v>1.9750142369023823E-5</v>
      </c>
      <c r="BZ7">
        <f t="shared" si="2"/>
        <v>1.9750142369023823E-5</v>
      </c>
      <c r="CA7">
        <f t="shared" si="2"/>
        <v>1.9750142369023823E-5</v>
      </c>
      <c r="CB7">
        <f t="shared" si="2"/>
        <v>1.9750142369023823E-5</v>
      </c>
      <c r="CC7">
        <f t="shared" si="2"/>
        <v>1.975014236902382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D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E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F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S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U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F9">
        <f t="shared" si="1"/>
        <v>1.9750142369023823E-5</v>
      </c>
      <c r="AG9">
        <f t="shared" si="2"/>
        <v>1.9750142369023823E-5</v>
      </c>
      <c r="AH9">
        <f t="shared" si="2"/>
        <v>1.9750142369023823E-5</v>
      </c>
      <c r="AI9">
        <f t="shared" si="2"/>
        <v>1.9750142369023823E-5</v>
      </c>
      <c r="AJ9">
        <f t="shared" si="2"/>
        <v>1.9750142369023823E-5</v>
      </c>
      <c r="AK9">
        <f t="shared" si="2"/>
        <v>1.9750142369023823E-5</v>
      </c>
      <c r="AL9">
        <f t="shared" si="2"/>
        <v>1.9750142369023823E-5</v>
      </c>
      <c r="AM9">
        <f t="shared" si="2"/>
        <v>1.9750142369023823E-5</v>
      </c>
      <c r="AN9">
        <f t="shared" si="2"/>
        <v>1.9750142369023823E-5</v>
      </c>
      <c r="AO9">
        <f t="shared" si="2"/>
        <v>1.9750142369023823E-5</v>
      </c>
      <c r="AP9">
        <f t="shared" si="2"/>
        <v>1.9750142369023823E-5</v>
      </c>
      <c r="AQ9">
        <f t="shared" si="2"/>
        <v>1.9750142369023823E-5</v>
      </c>
      <c r="AR9">
        <f t="shared" si="2"/>
        <v>1.9750142369023823E-5</v>
      </c>
      <c r="AS9">
        <f t="shared" si="2"/>
        <v>1.9750142369023823E-5</v>
      </c>
      <c r="AT9">
        <f t="shared" si="2"/>
        <v>1.9750142369023823E-5</v>
      </c>
      <c r="AU9">
        <f t="shared" si="2"/>
        <v>1.9750142369023823E-5</v>
      </c>
      <c r="AV9">
        <f t="shared" si="2"/>
        <v>1.9750142369023823E-5</v>
      </c>
      <c r="AW9">
        <f t="shared" si="2"/>
        <v>1.9750142369023823E-5</v>
      </c>
      <c r="AX9">
        <f t="shared" si="2"/>
        <v>1.9750142369023823E-5</v>
      </c>
      <c r="AY9">
        <f t="shared" si="2"/>
        <v>1.9750142369023823E-5</v>
      </c>
      <c r="AZ9">
        <f t="shared" si="2"/>
        <v>1.9750142369023823E-5</v>
      </c>
      <c r="BA9">
        <f t="shared" si="2"/>
        <v>1.9750142369023823E-5</v>
      </c>
      <c r="BB9">
        <f t="shared" si="2"/>
        <v>1.9750142369023823E-5</v>
      </c>
      <c r="BC9">
        <f t="shared" si="2"/>
        <v>1.9750142369023823E-5</v>
      </c>
      <c r="BD9">
        <f t="shared" si="2"/>
        <v>1.9750142369023823E-5</v>
      </c>
      <c r="BE9">
        <f t="shared" si="2"/>
        <v>1.9750142369023823E-5</v>
      </c>
      <c r="BF9">
        <f t="shared" si="2"/>
        <v>1.9750142369023823E-5</v>
      </c>
      <c r="BG9">
        <f t="shared" si="2"/>
        <v>1.9750142369023823E-5</v>
      </c>
      <c r="BH9">
        <f t="shared" si="2"/>
        <v>1.9750142369023823E-5</v>
      </c>
      <c r="BI9">
        <f t="shared" si="2"/>
        <v>1.9750142369023823E-5</v>
      </c>
      <c r="BJ9">
        <f t="shared" si="2"/>
        <v>1.9750142369023823E-5</v>
      </c>
      <c r="BK9">
        <f t="shared" si="2"/>
        <v>1.9750142369023823E-5</v>
      </c>
      <c r="BL9">
        <f t="shared" si="2"/>
        <v>1.9750142369023823E-5</v>
      </c>
      <c r="BM9">
        <f t="shared" si="2"/>
        <v>1.9750142369023823E-5</v>
      </c>
      <c r="BN9">
        <f t="shared" si="2"/>
        <v>1.9750142369023823E-5</v>
      </c>
      <c r="BO9">
        <f t="shared" si="2"/>
        <v>1.9750142369023823E-5</v>
      </c>
      <c r="BP9">
        <f t="shared" si="2"/>
        <v>1.9750142369023823E-5</v>
      </c>
      <c r="BQ9">
        <f t="shared" si="2"/>
        <v>1.9750142369023823E-5</v>
      </c>
      <c r="BR9">
        <f t="shared" si="2"/>
        <v>1.9750142369023823E-5</v>
      </c>
      <c r="BS9">
        <f t="shared" si="2"/>
        <v>1.9750142369023823E-5</v>
      </c>
      <c r="BT9">
        <f t="shared" si="2"/>
        <v>1.9750142369023823E-5</v>
      </c>
      <c r="BU9">
        <f t="shared" si="2"/>
        <v>1.9750142369023823E-5</v>
      </c>
      <c r="BV9">
        <f t="shared" si="2"/>
        <v>1.9750142369023823E-5</v>
      </c>
      <c r="BW9">
        <f t="shared" si="2"/>
        <v>1.9750142369023823E-5</v>
      </c>
      <c r="BX9">
        <f t="shared" si="2"/>
        <v>1.9750142369023823E-5</v>
      </c>
      <c r="BY9">
        <f t="shared" si="2"/>
        <v>1.9750142369023823E-5</v>
      </c>
      <c r="BZ9">
        <f t="shared" si="2"/>
        <v>1.9750142369023823E-5</v>
      </c>
      <c r="CA9">
        <f t="shared" si="2"/>
        <v>1.9750142369023823E-5</v>
      </c>
      <c r="CB9">
        <f t="shared" si="2"/>
        <v>1.9750142369023823E-5</v>
      </c>
      <c r="CC9">
        <f t="shared" si="2"/>
        <v>1.975014236902382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D2">
        <f>SUMIFS('Combined Fuel Prices'!I:I,'Combined Fuel Prices'!$C:$C, "Natural gas",'Combined Fuel Prices'!$AL:$AL,'BFPaT-pretax-electricity'!$A2) * (1-SUMIFS('Tax Percentages'!D:D,'Tax Percentages'!$A:$A,"Natural gas"))</f>
        <v>5.663556101177511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663556101177511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8455969859593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11748736073086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522131876530669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53612184926261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98430410009541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76310728980849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7445202501132886E-6</v>
      </c>
      <c r="M2">
        <f>SUMIFS('Combined Fuel Prices'!R:R,'Combined Fuel Prices'!$C:$C, "Natural gas",'Combined Fuel Prices'!$AL:$AL,'BFPaT-pretax-electricity'!$A2) * (1-SUMIFS('Tax Percentages'!M:M,'Tax Percentages'!$A:$A,"Natural gas"))</f>
        <v>4.7331596527698441E-6</v>
      </c>
      <c r="N2">
        <f>SUMIFS('Combined Fuel Prices'!S:S,'Combined Fuel Prices'!$C:$C, "Natural gas",'Combined Fuel Prices'!$AL:$AL,'BFPaT-pretax-electricity'!$A2) * (1-SUMIFS('Tax Percentages'!N:N,'Tax Percentages'!$A:$A,"Natural gas"))</f>
        <v>4.7427882749765326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35177622302151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01508705812339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02174474792409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688045659381273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998532040932589E-6</v>
      </c>
      <c r="T2">
        <f>SUMIFS('Combined Fuel Prices'!Y:Y,'Combined Fuel Prices'!$C:$C, "Natural gas",'Combined Fuel Prices'!$AL:$AL,'BFPaT-pretax-electricity'!$A2) * (1-SUMIFS('Tax Percentages'!T:T,'Tax Percentages'!$A:$A,"Natural gas"))</f>
        <v>4.6596976006790157E-6</v>
      </c>
      <c r="U2">
        <f>SUMIFS('Combined Fuel Prices'!Z:Z,'Combined Fuel Prices'!$C:$C, "Natural gas",'Combined Fuel Prices'!$AL:$AL,'BFPaT-pretax-electricity'!$A2) * (1-SUMIFS('Tax Percentages'!U:U,'Tax Percentages'!$A:$A,"Natural gas"))</f>
        <v>4.67084835342057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669846724032223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63915922252096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59635957712302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49298571964432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2571550006734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94806904552866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53384878149542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4187220112731758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846696407540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3681628749677739E-6</v>
      </c>
      <c r="AF2">
        <f>AE2</f>
        <v>4.3681628749677739E-6</v>
      </c>
      <c r="AG2">
        <f t="shared" ref="AG2:CC7" si="0">AF2</f>
        <v>4.3681628749677739E-6</v>
      </c>
      <c r="AH2">
        <f t="shared" si="0"/>
        <v>4.3681628749677739E-6</v>
      </c>
      <c r="AI2">
        <f t="shared" si="0"/>
        <v>4.3681628749677739E-6</v>
      </c>
      <c r="AJ2">
        <f t="shared" si="0"/>
        <v>4.3681628749677739E-6</v>
      </c>
      <c r="AK2">
        <f t="shared" si="0"/>
        <v>4.3681628749677739E-6</v>
      </c>
      <c r="AL2">
        <f t="shared" si="0"/>
        <v>4.3681628749677739E-6</v>
      </c>
      <c r="AM2">
        <f t="shared" si="0"/>
        <v>4.3681628749677739E-6</v>
      </c>
      <c r="AN2">
        <f t="shared" si="0"/>
        <v>4.3681628749677739E-6</v>
      </c>
      <c r="AO2">
        <f t="shared" si="0"/>
        <v>4.3681628749677739E-6</v>
      </c>
      <c r="AP2">
        <f t="shared" si="0"/>
        <v>4.3681628749677739E-6</v>
      </c>
      <c r="AQ2">
        <f t="shared" si="0"/>
        <v>4.3681628749677739E-6</v>
      </c>
      <c r="AR2">
        <f t="shared" si="0"/>
        <v>4.3681628749677739E-6</v>
      </c>
      <c r="AS2">
        <f t="shared" si="0"/>
        <v>4.3681628749677739E-6</v>
      </c>
      <c r="AT2">
        <f t="shared" si="0"/>
        <v>4.3681628749677739E-6</v>
      </c>
      <c r="AU2">
        <f t="shared" si="0"/>
        <v>4.3681628749677739E-6</v>
      </c>
      <c r="AV2">
        <f t="shared" si="0"/>
        <v>4.3681628749677739E-6</v>
      </c>
      <c r="AW2">
        <f t="shared" si="0"/>
        <v>4.3681628749677739E-6</v>
      </c>
      <c r="AX2">
        <f t="shared" si="0"/>
        <v>4.3681628749677739E-6</v>
      </c>
      <c r="AY2">
        <f t="shared" si="0"/>
        <v>4.3681628749677739E-6</v>
      </c>
      <c r="AZ2">
        <f t="shared" si="0"/>
        <v>4.3681628749677739E-6</v>
      </c>
      <c r="BA2">
        <f t="shared" si="0"/>
        <v>4.3681628749677739E-6</v>
      </c>
      <c r="BB2">
        <f t="shared" si="0"/>
        <v>4.3681628749677739E-6</v>
      </c>
      <c r="BC2">
        <f t="shared" si="0"/>
        <v>4.3681628749677739E-6</v>
      </c>
      <c r="BD2">
        <f t="shared" si="0"/>
        <v>4.3681628749677739E-6</v>
      </c>
      <c r="BE2">
        <f t="shared" si="0"/>
        <v>4.3681628749677739E-6</v>
      </c>
      <c r="BF2">
        <f t="shared" si="0"/>
        <v>4.3681628749677739E-6</v>
      </c>
      <c r="BG2">
        <f t="shared" si="0"/>
        <v>4.3681628749677739E-6</v>
      </c>
      <c r="BH2">
        <f t="shared" si="0"/>
        <v>4.3681628749677739E-6</v>
      </c>
      <c r="BI2">
        <f t="shared" si="0"/>
        <v>4.3681628749677739E-6</v>
      </c>
      <c r="BJ2">
        <f t="shared" si="0"/>
        <v>4.3681628749677739E-6</v>
      </c>
      <c r="BK2">
        <f t="shared" si="0"/>
        <v>4.3681628749677739E-6</v>
      </c>
      <c r="BL2">
        <f t="shared" si="0"/>
        <v>4.3681628749677739E-6</v>
      </c>
      <c r="BM2">
        <f t="shared" si="0"/>
        <v>4.3681628749677739E-6</v>
      </c>
      <c r="BN2">
        <f t="shared" si="0"/>
        <v>4.3681628749677739E-6</v>
      </c>
      <c r="BO2">
        <f t="shared" si="0"/>
        <v>4.3681628749677739E-6</v>
      </c>
      <c r="BP2">
        <f t="shared" si="0"/>
        <v>4.3681628749677739E-6</v>
      </c>
      <c r="BQ2">
        <f t="shared" si="0"/>
        <v>4.3681628749677739E-6</v>
      </c>
      <c r="BR2">
        <f t="shared" si="0"/>
        <v>4.3681628749677739E-6</v>
      </c>
      <c r="BS2">
        <f t="shared" si="0"/>
        <v>4.3681628749677739E-6</v>
      </c>
      <c r="BT2">
        <f t="shared" si="0"/>
        <v>4.3681628749677739E-6</v>
      </c>
      <c r="BU2">
        <f t="shared" si="0"/>
        <v>4.3681628749677739E-6</v>
      </c>
      <c r="BV2">
        <f t="shared" si="0"/>
        <v>4.3681628749677739E-6</v>
      </c>
      <c r="BW2">
        <f t="shared" si="0"/>
        <v>4.3681628749677739E-6</v>
      </c>
      <c r="BX2">
        <f t="shared" si="0"/>
        <v>4.3681628749677739E-6</v>
      </c>
      <c r="BY2">
        <f t="shared" si="0"/>
        <v>4.3681628749677739E-6</v>
      </c>
      <c r="BZ2">
        <f t="shared" si="0"/>
        <v>4.3681628749677739E-6</v>
      </c>
      <c r="CA2">
        <f t="shared" si="0"/>
        <v>4.3681628749677739E-6</v>
      </c>
      <c r="CB2">
        <f t="shared" si="0"/>
        <v>4.3681628749677739E-6</v>
      </c>
      <c r="CC2">
        <f t="shared" si="0"/>
        <v>4.36816287496777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6.1516652261135903E-6</v>
      </c>
      <c r="D3">
        <f>SUMIFS('Combined Fuel Prices'!I:I,'Combined Fuel Prices'!$C:$C, "Natural gas",'Combined Fuel Prices'!$AL:$AL,'BFPaT-pretax-electricity'!$A3) * (1-SUMIFS('Tax Percentages'!D:D,'Tax Percentages'!$A:$A,"Natural gas"))</f>
        <v>1.9347342495479201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08465488282835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45212195379574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99577270487737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750880785706485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3393858629787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44224027057571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692929523587545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59505838163776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068802412781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415672609242063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151113316260889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20584638463556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39871579121548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92509289475706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92332792727377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5749574049634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74723203455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38746884503721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11917854149924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6853595828972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39623194052862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44891912241506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31020558383638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0427037328442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01420349229037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45216823586700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535589607187214E-6</v>
      </c>
      <c r="AF3">
        <f t="shared" ref="AF3:AU9" si="1">AE3</f>
        <v>3.1535589607187214E-6</v>
      </c>
      <c r="AG3">
        <f t="shared" si="1"/>
        <v>3.1535589607187214E-6</v>
      </c>
      <c r="AH3">
        <f t="shared" si="1"/>
        <v>3.1535589607187214E-6</v>
      </c>
      <c r="AI3">
        <f t="shared" si="1"/>
        <v>3.1535589607187214E-6</v>
      </c>
      <c r="AJ3">
        <f t="shared" si="1"/>
        <v>3.1535589607187214E-6</v>
      </c>
      <c r="AK3">
        <f t="shared" si="1"/>
        <v>3.1535589607187214E-6</v>
      </c>
      <c r="AL3">
        <f t="shared" si="1"/>
        <v>3.1535589607187214E-6</v>
      </c>
      <c r="AM3">
        <f t="shared" si="1"/>
        <v>3.1535589607187214E-6</v>
      </c>
      <c r="AN3">
        <f t="shared" si="1"/>
        <v>3.1535589607187214E-6</v>
      </c>
      <c r="AO3">
        <f t="shared" si="1"/>
        <v>3.1535589607187214E-6</v>
      </c>
      <c r="AP3">
        <f t="shared" si="1"/>
        <v>3.1535589607187214E-6</v>
      </c>
      <c r="AQ3">
        <f t="shared" si="1"/>
        <v>3.1535589607187214E-6</v>
      </c>
      <c r="AR3">
        <f t="shared" si="1"/>
        <v>3.1535589607187214E-6</v>
      </c>
      <c r="AS3">
        <f t="shared" si="1"/>
        <v>3.1535589607187214E-6</v>
      </c>
      <c r="AT3">
        <f t="shared" si="1"/>
        <v>3.1535589607187214E-6</v>
      </c>
      <c r="AU3">
        <f t="shared" si="1"/>
        <v>3.1535589607187214E-6</v>
      </c>
      <c r="AV3">
        <f t="shared" si="0"/>
        <v>3.1535589607187214E-6</v>
      </c>
      <c r="AW3">
        <f t="shared" si="0"/>
        <v>3.1535589607187214E-6</v>
      </c>
      <c r="AX3">
        <f t="shared" si="0"/>
        <v>3.1535589607187214E-6</v>
      </c>
      <c r="AY3">
        <f t="shared" si="0"/>
        <v>3.1535589607187214E-6</v>
      </c>
      <c r="AZ3">
        <f t="shared" si="0"/>
        <v>3.1535589607187214E-6</v>
      </c>
      <c r="BA3">
        <f t="shared" si="0"/>
        <v>3.1535589607187214E-6</v>
      </c>
      <c r="BB3">
        <f t="shared" si="0"/>
        <v>3.1535589607187214E-6</v>
      </c>
      <c r="BC3">
        <f t="shared" si="0"/>
        <v>3.1535589607187214E-6</v>
      </c>
      <c r="BD3">
        <f t="shared" si="0"/>
        <v>3.1535589607187214E-6</v>
      </c>
      <c r="BE3">
        <f t="shared" si="0"/>
        <v>3.1535589607187214E-6</v>
      </c>
      <c r="BF3">
        <f t="shared" si="0"/>
        <v>3.1535589607187214E-6</v>
      </c>
      <c r="BG3">
        <f t="shared" si="0"/>
        <v>3.1535589607187214E-6</v>
      </c>
      <c r="BH3">
        <f t="shared" si="0"/>
        <v>3.1535589607187214E-6</v>
      </c>
      <c r="BI3">
        <f t="shared" si="0"/>
        <v>3.1535589607187214E-6</v>
      </c>
      <c r="BJ3">
        <f t="shared" si="0"/>
        <v>3.1535589607187214E-6</v>
      </c>
      <c r="BK3">
        <f t="shared" si="0"/>
        <v>3.1535589607187214E-6</v>
      </c>
      <c r="BL3">
        <f t="shared" si="0"/>
        <v>3.1535589607187214E-6</v>
      </c>
      <c r="BM3">
        <f t="shared" si="0"/>
        <v>3.1535589607187214E-6</v>
      </c>
      <c r="BN3">
        <f t="shared" si="0"/>
        <v>3.1535589607187214E-6</v>
      </c>
      <c r="BO3">
        <f t="shared" si="0"/>
        <v>3.1535589607187214E-6</v>
      </c>
      <c r="BP3">
        <f t="shared" si="0"/>
        <v>3.1535589607187214E-6</v>
      </c>
      <c r="BQ3">
        <f t="shared" si="0"/>
        <v>3.1535589607187214E-6</v>
      </c>
      <c r="BR3">
        <f t="shared" si="0"/>
        <v>3.1535589607187214E-6</v>
      </c>
      <c r="BS3">
        <f t="shared" si="0"/>
        <v>3.1535589607187214E-6</v>
      </c>
      <c r="BT3">
        <f t="shared" si="0"/>
        <v>3.1535589607187214E-6</v>
      </c>
      <c r="BU3">
        <f t="shared" si="0"/>
        <v>3.1535589607187214E-6</v>
      </c>
      <c r="BV3">
        <f t="shared" si="0"/>
        <v>3.1535589607187214E-6</v>
      </c>
      <c r="BW3">
        <f t="shared" si="0"/>
        <v>3.1535589607187214E-6</v>
      </c>
      <c r="BX3">
        <f t="shared" si="0"/>
        <v>3.1535589607187214E-6</v>
      </c>
      <c r="BY3">
        <f t="shared" si="0"/>
        <v>3.1535589607187214E-6</v>
      </c>
      <c r="BZ3">
        <f t="shared" si="0"/>
        <v>3.1535589607187214E-6</v>
      </c>
      <c r="CA3">
        <f t="shared" si="0"/>
        <v>3.1535589607187214E-6</v>
      </c>
      <c r="CB3">
        <f t="shared" si="0"/>
        <v>3.1535589607187214E-6</v>
      </c>
      <c r="CC3">
        <f t="shared" si="0"/>
        <v>3.153558960718721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41971807636511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41971807636511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20294977721421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98802471351267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9491826145579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0908776666228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071575988599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162222370683204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775015861988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0399183283051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55281682218537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67242867296487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7902822263626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87960929004970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9748423277863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09886063850534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1537107848639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26131937843849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3518482760921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0262139520351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298928654286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4537183903111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50014299788443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54041316771483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56594221683262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59417182021343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6247471431260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669665092265671E-5</v>
      </c>
      <c r="AF4">
        <f t="shared" si="1"/>
        <v>1.3669665092265671E-5</v>
      </c>
      <c r="AG4">
        <f t="shared" si="0"/>
        <v>1.3669665092265671E-5</v>
      </c>
      <c r="AH4">
        <f t="shared" si="0"/>
        <v>1.3669665092265671E-5</v>
      </c>
      <c r="AI4">
        <f t="shared" si="0"/>
        <v>1.3669665092265671E-5</v>
      </c>
      <c r="AJ4">
        <f t="shared" si="0"/>
        <v>1.3669665092265671E-5</v>
      </c>
      <c r="AK4">
        <f t="shared" si="0"/>
        <v>1.3669665092265671E-5</v>
      </c>
      <c r="AL4">
        <f t="shared" si="0"/>
        <v>1.3669665092265671E-5</v>
      </c>
      <c r="AM4">
        <f t="shared" si="0"/>
        <v>1.3669665092265671E-5</v>
      </c>
      <c r="AN4">
        <f t="shared" si="0"/>
        <v>1.3669665092265671E-5</v>
      </c>
      <c r="AO4">
        <f t="shared" si="0"/>
        <v>1.3669665092265671E-5</v>
      </c>
      <c r="AP4">
        <f t="shared" si="0"/>
        <v>1.3669665092265671E-5</v>
      </c>
      <c r="AQ4">
        <f t="shared" si="0"/>
        <v>1.3669665092265671E-5</v>
      </c>
      <c r="AR4">
        <f t="shared" si="0"/>
        <v>1.3669665092265671E-5</v>
      </c>
      <c r="AS4">
        <f t="shared" si="0"/>
        <v>1.3669665092265671E-5</v>
      </c>
      <c r="AT4">
        <f t="shared" si="0"/>
        <v>1.3669665092265671E-5</v>
      </c>
      <c r="AU4">
        <f t="shared" si="0"/>
        <v>1.3669665092265671E-5</v>
      </c>
      <c r="AV4">
        <f t="shared" si="0"/>
        <v>1.3669665092265671E-5</v>
      </c>
      <c r="AW4">
        <f t="shared" si="0"/>
        <v>1.3669665092265671E-5</v>
      </c>
      <c r="AX4">
        <f t="shared" si="0"/>
        <v>1.3669665092265671E-5</v>
      </c>
      <c r="AY4">
        <f t="shared" si="0"/>
        <v>1.3669665092265671E-5</v>
      </c>
      <c r="AZ4">
        <f t="shared" si="0"/>
        <v>1.3669665092265671E-5</v>
      </c>
      <c r="BA4">
        <f t="shared" si="0"/>
        <v>1.3669665092265671E-5</v>
      </c>
      <c r="BB4">
        <f t="shared" si="0"/>
        <v>1.3669665092265671E-5</v>
      </c>
      <c r="BC4">
        <f t="shared" si="0"/>
        <v>1.3669665092265671E-5</v>
      </c>
      <c r="BD4">
        <f t="shared" si="0"/>
        <v>1.3669665092265671E-5</v>
      </c>
      <c r="BE4">
        <f t="shared" si="0"/>
        <v>1.3669665092265671E-5</v>
      </c>
      <c r="BF4">
        <f t="shared" si="0"/>
        <v>1.3669665092265671E-5</v>
      </c>
      <c r="BG4">
        <f t="shared" si="0"/>
        <v>1.3669665092265671E-5</v>
      </c>
      <c r="BH4">
        <f t="shared" si="0"/>
        <v>1.3669665092265671E-5</v>
      </c>
      <c r="BI4">
        <f t="shared" si="0"/>
        <v>1.3669665092265671E-5</v>
      </c>
      <c r="BJ4">
        <f t="shared" si="0"/>
        <v>1.3669665092265671E-5</v>
      </c>
      <c r="BK4">
        <f t="shared" si="0"/>
        <v>1.3669665092265671E-5</v>
      </c>
      <c r="BL4">
        <f t="shared" si="0"/>
        <v>1.3669665092265671E-5</v>
      </c>
      <c r="BM4">
        <f t="shared" si="0"/>
        <v>1.3669665092265671E-5</v>
      </c>
      <c r="BN4">
        <f t="shared" si="0"/>
        <v>1.3669665092265671E-5</v>
      </c>
      <c r="BO4">
        <f t="shared" si="0"/>
        <v>1.3669665092265671E-5</v>
      </c>
      <c r="BP4">
        <f t="shared" si="0"/>
        <v>1.3669665092265671E-5</v>
      </c>
      <c r="BQ4">
        <f t="shared" si="0"/>
        <v>1.3669665092265671E-5</v>
      </c>
      <c r="BR4">
        <f t="shared" si="0"/>
        <v>1.3669665092265671E-5</v>
      </c>
      <c r="BS4">
        <f t="shared" si="0"/>
        <v>1.3669665092265671E-5</v>
      </c>
      <c r="BT4">
        <f t="shared" si="0"/>
        <v>1.3669665092265671E-5</v>
      </c>
      <c r="BU4">
        <f t="shared" si="0"/>
        <v>1.3669665092265671E-5</v>
      </c>
      <c r="BV4">
        <f t="shared" si="0"/>
        <v>1.3669665092265671E-5</v>
      </c>
      <c r="BW4">
        <f t="shared" si="0"/>
        <v>1.3669665092265671E-5</v>
      </c>
      <c r="BX4">
        <f t="shared" si="0"/>
        <v>1.3669665092265671E-5</v>
      </c>
      <c r="BY4">
        <f t="shared" si="0"/>
        <v>1.3669665092265671E-5</v>
      </c>
      <c r="BZ4">
        <f t="shared" si="0"/>
        <v>1.3669665092265671E-5</v>
      </c>
      <c r="CA4">
        <f t="shared" si="0"/>
        <v>1.3669665092265671E-5</v>
      </c>
      <c r="CB4">
        <f t="shared" si="0"/>
        <v>1.3669665092265671E-5</v>
      </c>
      <c r="CC4">
        <f t="shared" si="0"/>
        <v>1.366966509226567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404400295990429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404400295990429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198815999018738E-6</v>
      </c>
      <c r="G5">
        <f>SUMIFS('Combined Fuel Prices'!L:L,'Combined Fuel Prices'!$C:$C, "Natural gas",'Combined Fuel Prices'!$AL:$AL,'BFPaT-pretax-electricity'!$A5) * (1-SUMIFS('Tax Percentages'!G:G,'Tax Percentages'!$A:$A,"Natural gas"))</f>
        <v>9.4908043359885984E-6</v>
      </c>
      <c r="H5">
        <f>SUMIFS('Combined Fuel Prices'!M:M,'Combined Fuel Prices'!$C:$C, "Natural gas",'Combined Fuel Prices'!$AL:$AL,'BFPaT-pretax-electricity'!$A5) * (1-SUMIFS('Tax Percentages'!H:H,'Tax Percentages'!$A:$A,"Natural gas"))</f>
        <v>9.4627036897425254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52759937169994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5719263390149676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281783388536368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205076406031968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26647868291719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9614367716252913E-6</v>
      </c>
      <c r="O5">
        <f>SUMIFS('Combined Fuel Prices'!T:T,'Combined Fuel Prices'!$C:$C, "Natural gas",'Combined Fuel Prices'!$AL:$AL,'BFPaT-pretax-electricity'!$A5) * (1-SUMIFS('Tax Percentages'!O:O,'Tax Percentages'!$A:$A,"Natural gas"))</f>
        <v>1.005950185437979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5463956301378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1190278435910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277956904337474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37784355100173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39297481823289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471519522858032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29251787158706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39089987525735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21285858047966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0016039737284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06906424743159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06587553544823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491063304378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477777004447408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46818551482404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476634138868048E-5</v>
      </c>
      <c r="AF5">
        <f t="shared" si="1"/>
        <v>1.0476634138868048E-5</v>
      </c>
      <c r="AG5">
        <f t="shared" si="0"/>
        <v>1.0476634138868048E-5</v>
      </c>
      <c r="AH5">
        <f t="shared" si="0"/>
        <v>1.0476634138868048E-5</v>
      </c>
      <c r="AI5">
        <f t="shared" si="0"/>
        <v>1.0476634138868048E-5</v>
      </c>
      <c r="AJ5">
        <f t="shared" si="0"/>
        <v>1.0476634138868048E-5</v>
      </c>
      <c r="AK5">
        <f t="shared" si="0"/>
        <v>1.0476634138868048E-5</v>
      </c>
      <c r="AL5">
        <f t="shared" si="0"/>
        <v>1.0476634138868048E-5</v>
      </c>
      <c r="AM5">
        <f t="shared" si="0"/>
        <v>1.0476634138868048E-5</v>
      </c>
      <c r="AN5">
        <f t="shared" si="0"/>
        <v>1.0476634138868048E-5</v>
      </c>
      <c r="AO5">
        <f t="shared" si="0"/>
        <v>1.0476634138868048E-5</v>
      </c>
      <c r="AP5">
        <f t="shared" si="0"/>
        <v>1.0476634138868048E-5</v>
      </c>
      <c r="AQ5">
        <f t="shared" si="0"/>
        <v>1.0476634138868048E-5</v>
      </c>
      <c r="AR5">
        <f t="shared" si="0"/>
        <v>1.0476634138868048E-5</v>
      </c>
      <c r="AS5">
        <f t="shared" si="0"/>
        <v>1.0476634138868048E-5</v>
      </c>
      <c r="AT5">
        <f t="shared" si="0"/>
        <v>1.0476634138868048E-5</v>
      </c>
      <c r="AU5">
        <f t="shared" si="0"/>
        <v>1.0476634138868048E-5</v>
      </c>
      <c r="AV5">
        <f t="shared" si="0"/>
        <v>1.0476634138868048E-5</v>
      </c>
      <c r="AW5">
        <f t="shared" si="0"/>
        <v>1.0476634138868048E-5</v>
      </c>
      <c r="AX5">
        <f t="shared" si="0"/>
        <v>1.0476634138868048E-5</v>
      </c>
      <c r="AY5">
        <f t="shared" si="0"/>
        <v>1.0476634138868048E-5</v>
      </c>
      <c r="AZ5">
        <f t="shared" si="0"/>
        <v>1.0476634138868048E-5</v>
      </c>
      <c r="BA5">
        <f t="shared" si="0"/>
        <v>1.0476634138868048E-5</v>
      </c>
      <c r="BB5">
        <f t="shared" si="0"/>
        <v>1.0476634138868048E-5</v>
      </c>
      <c r="BC5">
        <f t="shared" si="0"/>
        <v>1.0476634138868048E-5</v>
      </c>
      <c r="BD5">
        <f t="shared" si="0"/>
        <v>1.0476634138868048E-5</v>
      </c>
      <c r="BE5">
        <f t="shared" si="0"/>
        <v>1.0476634138868048E-5</v>
      </c>
      <c r="BF5">
        <f t="shared" si="0"/>
        <v>1.0476634138868048E-5</v>
      </c>
      <c r="BG5">
        <f t="shared" si="0"/>
        <v>1.0476634138868048E-5</v>
      </c>
      <c r="BH5">
        <f t="shared" si="0"/>
        <v>1.0476634138868048E-5</v>
      </c>
      <c r="BI5">
        <f t="shared" si="0"/>
        <v>1.0476634138868048E-5</v>
      </c>
      <c r="BJ5">
        <f t="shared" si="0"/>
        <v>1.0476634138868048E-5</v>
      </c>
      <c r="BK5">
        <f t="shared" si="0"/>
        <v>1.0476634138868048E-5</v>
      </c>
      <c r="BL5">
        <f t="shared" si="0"/>
        <v>1.0476634138868048E-5</v>
      </c>
      <c r="BM5">
        <f t="shared" si="0"/>
        <v>1.0476634138868048E-5</v>
      </c>
      <c r="BN5">
        <f t="shared" si="0"/>
        <v>1.0476634138868048E-5</v>
      </c>
      <c r="BO5">
        <f t="shared" si="0"/>
        <v>1.0476634138868048E-5</v>
      </c>
      <c r="BP5">
        <f t="shared" si="0"/>
        <v>1.0476634138868048E-5</v>
      </c>
      <c r="BQ5">
        <f t="shared" si="0"/>
        <v>1.0476634138868048E-5</v>
      </c>
      <c r="BR5">
        <f t="shared" si="0"/>
        <v>1.0476634138868048E-5</v>
      </c>
      <c r="BS5">
        <f t="shared" si="0"/>
        <v>1.0476634138868048E-5</v>
      </c>
      <c r="BT5">
        <f t="shared" si="0"/>
        <v>1.0476634138868048E-5</v>
      </c>
      <c r="BU5">
        <f t="shared" si="0"/>
        <v>1.0476634138868048E-5</v>
      </c>
      <c r="BV5">
        <f t="shared" si="0"/>
        <v>1.0476634138868048E-5</v>
      </c>
      <c r="BW5">
        <f t="shared" si="0"/>
        <v>1.0476634138868048E-5</v>
      </c>
      <c r="BX5">
        <f t="shared" si="0"/>
        <v>1.0476634138868048E-5</v>
      </c>
      <c r="BY5">
        <f t="shared" si="0"/>
        <v>1.0476634138868048E-5</v>
      </c>
      <c r="BZ5">
        <f t="shared" si="0"/>
        <v>1.0476634138868048E-5</v>
      </c>
      <c r="CA5">
        <f t="shared" si="0"/>
        <v>1.0476634138868048E-5</v>
      </c>
      <c r="CB5">
        <f t="shared" si="0"/>
        <v>1.0476634138868048E-5</v>
      </c>
      <c r="CC5">
        <f t="shared" si="0"/>
        <v>1.0476634138868048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8473574693825824E-6</v>
      </c>
      <c r="E6">
        <f>SUMIFS('Combined Fuel Prices'!J:J,'Combined Fuel Prices'!$C:$C, "Natural gas",'Combined Fuel Prices'!$AL:$AL,'BFPaT-pretax-electricity'!$A6) * (1-SUMIFS('Tax Percentages'!E:E,'Tax Percentages'!$A:$A,"Natural gas"))</f>
        <v>6.8473574693825824E-6</v>
      </c>
      <c r="F6">
        <f>SUMIFS('Combined Fuel Prices'!K:K,'Combined Fuel Prices'!$C:$C, "Natural gas",'Combined Fuel Prices'!$AL:$AL,'BFPaT-pretax-electricity'!$A6) * (1-SUMIFS('Tax Percentages'!F:F,'Tax Percentages'!$A:$A,"Natural gas"))</f>
        <v>6.1269247629057437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99537025536988E-6</v>
      </c>
      <c r="H6">
        <f>SUMIFS('Combined Fuel Prices'!M:M,'Combined Fuel Prices'!$C:$C, "Natural gas",'Combined Fuel Prices'!$AL:$AL,'BFPaT-pretax-electricity'!$A6) * (1-SUMIFS('Tax Percentages'!H:H,'Tax Percentages'!$A:$A,"Natural gas"))</f>
        <v>5.1701325213979695E-6</v>
      </c>
      <c r="I6">
        <f>SUMIFS('Combined Fuel Prices'!N:N,'Combined Fuel Prices'!$C:$C, "Natural gas",'Combined Fuel Prices'!$AL:$AL,'BFPaT-pretax-electricity'!$A6) * (1-SUMIFS('Tax Percentages'!I:I,'Tax Percentages'!$A:$A,"Natural gas"))</f>
        <v>5.0299063499251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5.0255510482545801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74080496241150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1689210721783351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83852233241149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458157962466313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78096364810285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934724222803094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31277525293058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99924671205698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9386719626545271E-6</v>
      </c>
      <c r="T6">
        <f>SUMIFS('Combined Fuel Prices'!Y:Y,'Combined Fuel Prices'!$C:$C, "Natural gas",'Combined Fuel Prices'!$AL:$AL,'BFPaT-pretax-electricity'!$A6) * (1-SUMIFS('Tax Percentages'!T:T,'Tax Percentages'!$A:$A,"Natural gas"))</f>
        <v>5.9095971813832807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2791744250102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0524807895440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91642382733884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3352732739195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59398466190463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94912148242389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19925925950689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6410190224588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235275963882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6996995632018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7613604097806445E-6</v>
      </c>
      <c r="AF6">
        <f t="shared" si="1"/>
        <v>5.7613604097806445E-6</v>
      </c>
      <c r="AG6">
        <f t="shared" si="0"/>
        <v>5.7613604097806445E-6</v>
      </c>
      <c r="AH6">
        <f t="shared" si="0"/>
        <v>5.7613604097806445E-6</v>
      </c>
      <c r="AI6">
        <f t="shared" si="0"/>
        <v>5.7613604097806445E-6</v>
      </c>
      <c r="AJ6">
        <f t="shared" si="0"/>
        <v>5.7613604097806445E-6</v>
      </c>
      <c r="AK6">
        <f t="shared" si="0"/>
        <v>5.7613604097806445E-6</v>
      </c>
      <c r="AL6">
        <f t="shared" si="0"/>
        <v>5.7613604097806445E-6</v>
      </c>
      <c r="AM6">
        <f t="shared" si="0"/>
        <v>5.7613604097806445E-6</v>
      </c>
      <c r="AN6">
        <f t="shared" si="0"/>
        <v>5.7613604097806445E-6</v>
      </c>
      <c r="AO6">
        <f t="shared" si="0"/>
        <v>5.7613604097806445E-6</v>
      </c>
      <c r="AP6">
        <f t="shared" si="0"/>
        <v>5.7613604097806445E-6</v>
      </c>
      <c r="AQ6">
        <f t="shared" si="0"/>
        <v>5.7613604097806445E-6</v>
      </c>
      <c r="AR6">
        <f t="shared" si="0"/>
        <v>5.7613604097806445E-6</v>
      </c>
      <c r="AS6">
        <f t="shared" si="0"/>
        <v>5.7613604097806445E-6</v>
      </c>
      <c r="AT6">
        <f t="shared" si="0"/>
        <v>5.7613604097806445E-6</v>
      </c>
      <c r="AU6">
        <f t="shared" si="0"/>
        <v>5.7613604097806445E-6</v>
      </c>
      <c r="AV6">
        <f t="shared" si="0"/>
        <v>5.7613604097806445E-6</v>
      </c>
      <c r="AW6">
        <f t="shared" si="0"/>
        <v>5.7613604097806445E-6</v>
      </c>
      <c r="AX6">
        <f t="shared" si="0"/>
        <v>5.7613604097806445E-6</v>
      </c>
      <c r="AY6">
        <f t="shared" si="0"/>
        <v>5.7613604097806445E-6</v>
      </c>
      <c r="AZ6">
        <f t="shared" si="0"/>
        <v>5.7613604097806445E-6</v>
      </c>
      <c r="BA6">
        <f t="shared" si="0"/>
        <v>5.7613604097806445E-6</v>
      </c>
      <c r="BB6">
        <f t="shared" si="0"/>
        <v>5.7613604097806445E-6</v>
      </c>
      <c r="BC6">
        <f t="shared" si="0"/>
        <v>5.7613604097806445E-6</v>
      </c>
      <c r="BD6">
        <f t="shared" si="0"/>
        <v>5.7613604097806445E-6</v>
      </c>
      <c r="BE6">
        <f t="shared" si="0"/>
        <v>5.7613604097806445E-6</v>
      </c>
      <c r="BF6">
        <f t="shared" si="0"/>
        <v>5.7613604097806445E-6</v>
      </c>
      <c r="BG6">
        <f t="shared" si="0"/>
        <v>5.7613604097806445E-6</v>
      </c>
      <c r="BH6">
        <f t="shared" si="0"/>
        <v>5.7613604097806445E-6</v>
      </c>
      <c r="BI6">
        <f t="shared" si="0"/>
        <v>5.7613604097806445E-6</v>
      </c>
      <c r="BJ6">
        <f t="shared" si="0"/>
        <v>5.7613604097806445E-6</v>
      </c>
      <c r="BK6">
        <f t="shared" si="0"/>
        <v>5.7613604097806445E-6</v>
      </c>
      <c r="BL6">
        <f t="shared" si="0"/>
        <v>5.7613604097806445E-6</v>
      </c>
      <c r="BM6">
        <f t="shared" si="0"/>
        <v>5.7613604097806445E-6</v>
      </c>
      <c r="BN6">
        <f t="shared" si="0"/>
        <v>5.7613604097806445E-6</v>
      </c>
      <c r="BO6">
        <f t="shared" si="0"/>
        <v>5.7613604097806445E-6</v>
      </c>
      <c r="BP6">
        <f t="shared" si="0"/>
        <v>5.7613604097806445E-6</v>
      </c>
      <c r="BQ6">
        <f t="shared" si="0"/>
        <v>5.7613604097806445E-6</v>
      </c>
      <c r="BR6">
        <f t="shared" si="0"/>
        <v>5.7613604097806445E-6</v>
      </c>
      <c r="BS6">
        <f t="shared" si="0"/>
        <v>5.7613604097806445E-6</v>
      </c>
      <c r="BT6">
        <f t="shared" si="0"/>
        <v>5.7613604097806445E-6</v>
      </c>
      <c r="BU6">
        <f t="shared" si="0"/>
        <v>5.7613604097806445E-6</v>
      </c>
      <c r="BV6">
        <f t="shared" si="0"/>
        <v>5.7613604097806445E-6</v>
      </c>
      <c r="BW6">
        <f t="shared" si="0"/>
        <v>5.7613604097806445E-6</v>
      </c>
      <c r="BX6">
        <f t="shared" si="0"/>
        <v>5.7613604097806445E-6</v>
      </c>
      <c r="BY6">
        <f t="shared" si="0"/>
        <v>5.7613604097806445E-6</v>
      </c>
      <c r="BZ6">
        <f t="shared" si="0"/>
        <v>5.7613604097806445E-6</v>
      </c>
      <c r="CA6">
        <f t="shared" si="0"/>
        <v>5.7613604097806445E-6</v>
      </c>
      <c r="CB6">
        <f t="shared" si="0"/>
        <v>5.7613604097806445E-6</v>
      </c>
      <c r="CC6">
        <f t="shared" si="0"/>
        <v>5.761360409780644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D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G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H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I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J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K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L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M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N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O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P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R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T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U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F7">
        <f t="shared" si="1"/>
        <v>7.1136476466117799E-6</v>
      </c>
      <c r="AG7">
        <f t="shared" si="0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ref="AG7:CC9" si="2">BE7</f>
        <v>7.1136476466117799E-6</v>
      </c>
      <c r="BG7">
        <f t="shared" si="2"/>
        <v>7.1136476466117799E-6</v>
      </c>
      <c r="BH7">
        <f t="shared" si="2"/>
        <v>7.1136476466117799E-6</v>
      </c>
      <c r="BI7">
        <f t="shared" si="2"/>
        <v>7.1136476466117799E-6</v>
      </c>
      <c r="BJ7">
        <f t="shared" si="2"/>
        <v>7.1136476466117799E-6</v>
      </c>
      <c r="BK7">
        <f t="shared" si="2"/>
        <v>7.1136476466117799E-6</v>
      </c>
      <c r="BL7">
        <f t="shared" si="2"/>
        <v>7.1136476466117799E-6</v>
      </c>
      <c r="BM7">
        <f t="shared" si="2"/>
        <v>7.1136476466117799E-6</v>
      </c>
      <c r="BN7">
        <f t="shared" si="2"/>
        <v>7.1136476466117799E-6</v>
      </c>
      <c r="BO7">
        <f t="shared" si="2"/>
        <v>7.1136476466117799E-6</v>
      </c>
      <c r="BP7">
        <f t="shared" si="2"/>
        <v>7.1136476466117799E-6</v>
      </c>
      <c r="BQ7">
        <f t="shared" si="2"/>
        <v>7.1136476466117799E-6</v>
      </c>
      <c r="BR7">
        <f t="shared" si="2"/>
        <v>7.1136476466117799E-6</v>
      </c>
      <c r="BS7">
        <f t="shared" si="2"/>
        <v>7.1136476466117799E-6</v>
      </c>
      <c r="BT7">
        <f t="shared" si="2"/>
        <v>7.1136476466117799E-6</v>
      </c>
      <c r="BU7">
        <f t="shared" si="2"/>
        <v>7.1136476466117799E-6</v>
      </c>
      <c r="BV7">
        <f t="shared" si="2"/>
        <v>7.1136476466117799E-6</v>
      </c>
      <c r="BW7">
        <f t="shared" si="2"/>
        <v>7.1136476466117799E-6</v>
      </c>
      <c r="BX7">
        <f t="shared" si="2"/>
        <v>7.1136476466117799E-6</v>
      </c>
      <c r="BY7">
        <f t="shared" si="2"/>
        <v>7.1136476466117799E-6</v>
      </c>
      <c r="BZ7">
        <f t="shared" si="2"/>
        <v>7.1136476466117799E-6</v>
      </c>
      <c r="CA7">
        <f t="shared" si="2"/>
        <v>7.1136476466117799E-6</v>
      </c>
      <c r="CB7">
        <f t="shared" si="2"/>
        <v>7.1136476466117799E-6</v>
      </c>
      <c r="CC7">
        <f t="shared" si="2"/>
        <v>7.113647646611779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D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G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H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I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J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K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L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M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N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O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P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R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T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U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F8">
        <f t="shared" si="1"/>
        <v>7.1136476466117799E-6</v>
      </c>
      <c r="AG8">
        <f t="shared" si="2"/>
        <v>7.1136476466117799E-6</v>
      </c>
      <c r="AH8">
        <f t="shared" si="2"/>
        <v>7.1136476466117799E-6</v>
      </c>
      <c r="AI8">
        <f t="shared" si="2"/>
        <v>7.1136476466117799E-6</v>
      </c>
      <c r="AJ8">
        <f t="shared" si="2"/>
        <v>7.1136476466117799E-6</v>
      </c>
      <c r="AK8">
        <f t="shared" si="2"/>
        <v>7.1136476466117799E-6</v>
      </c>
      <c r="AL8">
        <f t="shared" si="2"/>
        <v>7.1136476466117799E-6</v>
      </c>
      <c r="AM8">
        <f t="shared" si="2"/>
        <v>7.1136476466117799E-6</v>
      </c>
      <c r="AN8">
        <f t="shared" si="2"/>
        <v>7.1136476466117799E-6</v>
      </c>
      <c r="AO8">
        <f t="shared" si="2"/>
        <v>7.1136476466117799E-6</v>
      </c>
      <c r="AP8">
        <f t="shared" si="2"/>
        <v>7.1136476466117799E-6</v>
      </c>
      <c r="AQ8">
        <f t="shared" si="2"/>
        <v>7.1136476466117799E-6</v>
      </c>
      <c r="AR8">
        <f t="shared" si="2"/>
        <v>7.1136476466117799E-6</v>
      </c>
      <c r="AS8">
        <f t="shared" si="2"/>
        <v>7.1136476466117799E-6</v>
      </c>
      <c r="AT8">
        <f t="shared" si="2"/>
        <v>7.1136476466117799E-6</v>
      </c>
      <c r="AU8">
        <f t="shared" si="2"/>
        <v>7.1136476466117799E-6</v>
      </c>
      <c r="AV8">
        <f t="shared" si="2"/>
        <v>7.1136476466117799E-6</v>
      </c>
      <c r="AW8">
        <f t="shared" si="2"/>
        <v>7.1136476466117799E-6</v>
      </c>
      <c r="AX8">
        <f t="shared" si="2"/>
        <v>7.1136476466117799E-6</v>
      </c>
      <c r="AY8">
        <f t="shared" si="2"/>
        <v>7.1136476466117799E-6</v>
      </c>
      <c r="AZ8">
        <f t="shared" si="2"/>
        <v>7.1136476466117799E-6</v>
      </c>
      <c r="BA8">
        <f t="shared" si="2"/>
        <v>7.1136476466117799E-6</v>
      </c>
      <c r="BB8">
        <f t="shared" si="2"/>
        <v>7.1136476466117799E-6</v>
      </c>
      <c r="BC8">
        <f t="shared" si="2"/>
        <v>7.1136476466117799E-6</v>
      </c>
      <c r="BD8">
        <f t="shared" si="2"/>
        <v>7.1136476466117799E-6</v>
      </c>
      <c r="BE8">
        <f t="shared" si="2"/>
        <v>7.1136476466117799E-6</v>
      </c>
      <c r="BF8">
        <f t="shared" si="2"/>
        <v>7.1136476466117799E-6</v>
      </c>
      <c r="BG8">
        <f t="shared" si="2"/>
        <v>7.1136476466117799E-6</v>
      </c>
      <c r="BH8">
        <f t="shared" si="2"/>
        <v>7.1136476466117799E-6</v>
      </c>
      <c r="BI8">
        <f t="shared" si="2"/>
        <v>7.1136476466117799E-6</v>
      </c>
      <c r="BJ8">
        <f t="shared" si="2"/>
        <v>7.1136476466117799E-6</v>
      </c>
      <c r="BK8">
        <f t="shared" si="2"/>
        <v>7.1136476466117799E-6</v>
      </c>
      <c r="BL8">
        <f t="shared" si="2"/>
        <v>7.1136476466117799E-6</v>
      </c>
      <c r="BM8">
        <f t="shared" si="2"/>
        <v>7.1136476466117799E-6</v>
      </c>
      <c r="BN8">
        <f t="shared" si="2"/>
        <v>7.1136476466117799E-6</v>
      </c>
      <c r="BO8">
        <f t="shared" si="2"/>
        <v>7.1136476466117799E-6</v>
      </c>
      <c r="BP8">
        <f t="shared" si="2"/>
        <v>7.1136476466117799E-6</v>
      </c>
      <c r="BQ8">
        <f t="shared" si="2"/>
        <v>7.1136476466117799E-6</v>
      </c>
      <c r="BR8">
        <f t="shared" si="2"/>
        <v>7.1136476466117799E-6</v>
      </c>
      <c r="BS8">
        <f t="shared" si="2"/>
        <v>7.1136476466117799E-6</v>
      </c>
      <c r="BT8">
        <f t="shared" si="2"/>
        <v>7.1136476466117799E-6</v>
      </c>
      <c r="BU8">
        <f t="shared" si="2"/>
        <v>7.1136476466117799E-6</v>
      </c>
      <c r="BV8">
        <f t="shared" si="2"/>
        <v>7.1136476466117799E-6</v>
      </c>
      <c r="BW8">
        <f t="shared" si="2"/>
        <v>7.1136476466117799E-6</v>
      </c>
      <c r="BX8">
        <f t="shared" si="2"/>
        <v>7.1136476466117799E-6</v>
      </c>
      <c r="BY8">
        <f t="shared" si="2"/>
        <v>7.1136476466117799E-6</v>
      </c>
      <c r="BZ8">
        <f t="shared" si="2"/>
        <v>7.1136476466117799E-6</v>
      </c>
      <c r="CA8">
        <f t="shared" si="2"/>
        <v>7.1136476466117799E-6</v>
      </c>
      <c r="CB8">
        <f t="shared" si="2"/>
        <v>7.1136476466117799E-6</v>
      </c>
      <c r="CC8">
        <f t="shared" si="2"/>
        <v>7.113647646611779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D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G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H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I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J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K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L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M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N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O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P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R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T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U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F9">
        <f t="shared" si="1"/>
        <v>7.1136476466117799E-6</v>
      </c>
      <c r="AG9">
        <f t="shared" si="2"/>
        <v>7.1136476466117799E-6</v>
      </c>
      <c r="AH9">
        <f t="shared" si="2"/>
        <v>7.1136476466117799E-6</v>
      </c>
      <c r="AI9">
        <f t="shared" si="2"/>
        <v>7.1136476466117799E-6</v>
      </c>
      <c r="AJ9">
        <f t="shared" si="2"/>
        <v>7.1136476466117799E-6</v>
      </c>
      <c r="AK9">
        <f t="shared" si="2"/>
        <v>7.1136476466117799E-6</v>
      </c>
      <c r="AL9">
        <f t="shared" si="2"/>
        <v>7.1136476466117799E-6</v>
      </c>
      <c r="AM9">
        <f t="shared" si="2"/>
        <v>7.1136476466117799E-6</v>
      </c>
      <c r="AN9">
        <f t="shared" si="2"/>
        <v>7.1136476466117799E-6</v>
      </c>
      <c r="AO9">
        <f t="shared" si="2"/>
        <v>7.1136476466117799E-6</v>
      </c>
      <c r="AP9">
        <f t="shared" si="2"/>
        <v>7.1136476466117799E-6</v>
      </c>
      <c r="AQ9">
        <f t="shared" si="2"/>
        <v>7.1136476466117799E-6</v>
      </c>
      <c r="AR9">
        <f t="shared" si="2"/>
        <v>7.1136476466117799E-6</v>
      </c>
      <c r="AS9">
        <f t="shared" si="2"/>
        <v>7.1136476466117799E-6</v>
      </c>
      <c r="AT9">
        <f t="shared" si="2"/>
        <v>7.1136476466117799E-6</v>
      </c>
      <c r="AU9">
        <f t="shared" si="2"/>
        <v>7.1136476466117799E-6</v>
      </c>
      <c r="AV9">
        <f t="shared" si="2"/>
        <v>7.1136476466117799E-6</v>
      </c>
      <c r="AW9">
        <f t="shared" si="2"/>
        <v>7.1136476466117799E-6</v>
      </c>
      <c r="AX9">
        <f t="shared" si="2"/>
        <v>7.1136476466117799E-6</v>
      </c>
      <c r="AY9">
        <f t="shared" si="2"/>
        <v>7.1136476466117799E-6</v>
      </c>
      <c r="AZ9">
        <f t="shared" si="2"/>
        <v>7.1136476466117799E-6</v>
      </c>
      <c r="BA9">
        <f t="shared" si="2"/>
        <v>7.1136476466117799E-6</v>
      </c>
      <c r="BB9">
        <f t="shared" si="2"/>
        <v>7.1136476466117799E-6</v>
      </c>
      <c r="BC9">
        <f t="shared" si="2"/>
        <v>7.1136476466117799E-6</v>
      </c>
      <c r="BD9">
        <f t="shared" si="2"/>
        <v>7.1136476466117799E-6</v>
      </c>
      <c r="BE9">
        <f t="shared" si="2"/>
        <v>7.1136476466117799E-6</v>
      </c>
      <c r="BF9">
        <f t="shared" si="2"/>
        <v>7.1136476466117799E-6</v>
      </c>
      <c r="BG9">
        <f t="shared" si="2"/>
        <v>7.1136476466117799E-6</v>
      </c>
      <c r="BH9">
        <f t="shared" si="2"/>
        <v>7.1136476466117799E-6</v>
      </c>
      <c r="BI9">
        <f t="shared" si="2"/>
        <v>7.1136476466117799E-6</v>
      </c>
      <c r="BJ9">
        <f t="shared" si="2"/>
        <v>7.1136476466117799E-6</v>
      </c>
      <c r="BK9">
        <f t="shared" si="2"/>
        <v>7.1136476466117799E-6</v>
      </c>
      <c r="BL9">
        <f t="shared" si="2"/>
        <v>7.1136476466117799E-6</v>
      </c>
      <c r="BM9">
        <f t="shared" si="2"/>
        <v>7.1136476466117799E-6</v>
      </c>
      <c r="BN9">
        <f t="shared" si="2"/>
        <v>7.1136476466117799E-6</v>
      </c>
      <c r="BO9">
        <f t="shared" si="2"/>
        <v>7.1136476466117799E-6</v>
      </c>
      <c r="BP9">
        <f t="shared" si="2"/>
        <v>7.1136476466117799E-6</v>
      </c>
      <c r="BQ9">
        <f t="shared" si="2"/>
        <v>7.1136476466117799E-6</v>
      </c>
      <c r="BR9">
        <f t="shared" si="2"/>
        <v>7.1136476466117799E-6</v>
      </c>
      <c r="BS9">
        <f t="shared" si="2"/>
        <v>7.1136476466117799E-6</v>
      </c>
      <c r="BT9">
        <f t="shared" si="2"/>
        <v>7.1136476466117799E-6</v>
      </c>
      <c r="BU9">
        <f t="shared" si="2"/>
        <v>7.1136476466117799E-6</v>
      </c>
      <c r="BV9">
        <f t="shared" si="2"/>
        <v>7.1136476466117799E-6</v>
      </c>
      <c r="BW9">
        <f t="shared" si="2"/>
        <v>7.1136476466117799E-6</v>
      </c>
      <c r="BX9">
        <f t="shared" si="2"/>
        <v>7.1136476466117799E-6</v>
      </c>
      <c r="BY9">
        <f t="shared" si="2"/>
        <v>7.1136476466117799E-6</v>
      </c>
      <c r="BZ9">
        <f t="shared" si="2"/>
        <v>7.1136476466117799E-6</v>
      </c>
      <c r="CA9">
        <f t="shared" si="2"/>
        <v>7.1136476466117799E-6</v>
      </c>
      <c r="CB9">
        <f t="shared" si="2"/>
        <v>7.1136476466117799E-6</v>
      </c>
      <c r="CC9">
        <f t="shared" si="2"/>
        <v>7.113647646611779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D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E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F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G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H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I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J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K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L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M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N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O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P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Q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R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S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T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U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V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W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X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Y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Z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A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B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C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D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E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F3">
        <f t="shared" ref="AF3:AU9" si="1">AE3</f>
        <v>6.6332285053342625E-7</v>
      </c>
      <c r="AG3">
        <f t="shared" si="1"/>
        <v>6.6332285053342625E-7</v>
      </c>
      <c r="AH3">
        <f t="shared" si="1"/>
        <v>6.6332285053342625E-7</v>
      </c>
      <c r="AI3">
        <f t="shared" si="1"/>
        <v>6.6332285053342625E-7</v>
      </c>
      <c r="AJ3">
        <f t="shared" si="1"/>
        <v>6.6332285053342625E-7</v>
      </c>
      <c r="AK3">
        <f t="shared" si="1"/>
        <v>6.6332285053342625E-7</v>
      </c>
      <c r="AL3">
        <f t="shared" si="1"/>
        <v>6.6332285053342625E-7</v>
      </c>
      <c r="AM3">
        <f t="shared" si="1"/>
        <v>6.6332285053342625E-7</v>
      </c>
      <c r="AN3">
        <f t="shared" si="1"/>
        <v>6.6332285053342625E-7</v>
      </c>
      <c r="AO3">
        <f t="shared" si="1"/>
        <v>6.6332285053342625E-7</v>
      </c>
      <c r="AP3">
        <f t="shared" si="1"/>
        <v>6.6332285053342625E-7</v>
      </c>
      <c r="AQ3">
        <f t="shared" si="1"/>
        <v>6.6332285053342625E-7</v>
      </c>
      <c r="AR3">
        <f t="shared" si="1"/>
        <v>6.6332285053342625E-7</v>
      </c>
      <c r="AS3">
        <f t="shared" si="1"/>
        <v>6.6332285053342625E-7</v>
      </c>
      <c r="AT3">
        <f t="shared" si="1"/>
        <v>6.6332285053342625E-7</v>
      </c>
      <c r="AU3">
        <f t="shared" si="1"/>
        <v>6.6332285053342625E-7</v>
      </c>
      <c r="AV3">
        <f t="shared" si="0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